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400"/>
  <workbookPr defaultThemeVersion="124226"/>
  <mc:AlternateContent xmlns:mc="http://schemas.openxmlformats.org/markup-compatibility/2006">
    <mc:Choice Requires="x15">
      <x15ac:absPath xmlns:x15ac="http://schemas.microsoft.com/office/spreadsheetml/2010/11/ac" url="C:\Users\hasanallahyarov\Desktop\"/>
    </mc:Choice>
  </mc:AlternateContent>
  <xr:revisionPtr revIDLastSave="0" documentId="13_ncr:1_{F6E9DC9C-7816-4C6D-BAC4-F1051C605C9C}" xr6:coauthVersionLast="36" xr6:coauthVersionMax="36" xr10:uidLastSave="{00000000-0000-0000-0000-000000000000}"/>
  <bookViews>
    <workbookView xWindow="240" yWindow="15" windowWidth="16095" windowHeight="9660" xr2:uid="{00000000-000D-0000-FFFF-FFFF00000000}"/>
  </bookViews>
  <sheets>
    <sheet name="Sheet1" sheetId="1"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33.49452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24519"/>
</workbook>
</file>

<file path=xl/sharedStrings.xml><?xml version="1.0" encoding="utf-8"?>
<sst xmlns="http://schemas.openxmlformats.org/spreadsheetml/2006/main" count="12697" uniqueCount="5816">
  <si>
    <t>cik_str</t>
  </si>
  <si>
    <t>Filed_At</t>
  </si>
  <si>
    <t>document_type</t>
  </si>
  <si>
    <t>FLS_pct</t>
  </si>
  <si>
    <t>Score</t>
  </si>
  <si>
    <t>num_words</t>
  </si>
  <si>
    <t>Value</t>
  </si>
  <si>
    <t>ticker</t>
  </si>
  <si>
    <t>title</t>
  </si>
  <si>
    <t>1563536</t>
  </si>
  <si>
    <t>940944</t>
  </si>
  <si>
    <t>1084765</t>
  </si>
  <si>
    <t>1173281</t>
  </si>
  <si>
    <t>1502152</t>
  </si>
  <si>
    <t>1702744</t>
  </si>
  <si>
    <t>1705445</t>
  </si>
  <si>
    <t>23217</t>
  </si>
  <si>
    <t>717954</t>
  </si>
  <si>
    <t>1087423</t>
  </si>
  <si>
    <t>1392363</t>
  </si>
  <si>
    <t>1498380</t>
  </si>
  <si>
    <t>1536089</t>
  </si>
  <si>
    <t>16160</t>
  </si>
  <si>
    <t>1679273</t>
  </si>
  <si>
    <t>315374</t>
  </si>
  <si>
    <t>33002</t>
  </si>
  <si>
    <t>6955</t>
  </si>
  <si>
    <t>76267</t>
  </si>
  <si>
    <t>96536</t>
  </si>
  <si>
    <t>1005286</t>
  </si>
  <si>
    <t>1039466</t>
  </si>
  <si>
    <t>1080448</t>
  </si>
  <si>
    <t>1275187</t>
  </si>
  <si>
    <t>276720</t>
  </si>
  <si>
    <t>1041588</t>
  </si>
  <si>
    <t>110621</t>
  </si>
  <si>
    <t>1170010</t>
  </si>
  <si>
    <t>1547996</t>
  </si>
  <si>
    <t>1604627</t>
  </si>
  <si>
    <t>1616533</t>
  </si>
  <si>
    <t>1625376</t>
  </si>
  <si>
    <t>22444</t>
  </si>
  <si>
    <t>320187</t>
  </si>
  <si>
    <t>704366</t>
  </si>
  <si>
    <t>723254</t>
  </si>
  <si>
    <t>830524</t>
  </si>
  <si>
    <t>84129</t>
  </si>
  <si>
    <t>8947</t>
  </si>
  <si>
    <t>918251</t>
  </si>
  <si>
    <t>1003078</t>
  </si>
  <si>
    <t>1013237</t>
  </si>
  <si>
    <t>1023459</t>
  </si>
  <si>
    <t>103872</t>
  </si>
  <si>
    <t>1041803</t>
  </si>
  <si>
    <t>105132</t>
  </si>
  <si>
    <t>1071840</t>
  </si>
  <si>
    <t>108516</t>
  </si>
  <si>
    <t>1144215</t>
  </si>
  <si>
    <t>1175680</t>
  </si>
  <si>
    <t>1308569</t>
  </si>
  <si>
    <t>1310630</t>
  </si>
  <si>
    <t>1377936</t>
  </si>
  <si>
    <t>1382231</t>
  </si>
  <si>
    <t>1451929</t>
  </si>
  <si>
    <t>1504678</t>
  </si>
  <si>
    <t>1537258</t>
  </si>
  <si>
    <t>1555995</t>
  </si>
  <si>
    <t>1656501</t>
  </si>
  <si>
    <t>16918</t>
  </si>
  <si>
    <t>1742927</t>
  </si>
  <si>
    <t>278130</t>
  </si>
  <si>
    <t>66382</t>
  </si>
  <si>
    <t>807707</t>
  </si>
  <si>
    <t>836157</t>
  </si>
  <si>
    <t>875582</t>
  </si>
  <si>
    <t>886158</t>
  </si>
  <si>
    <t>886206</t>
  </si>
  <si>
    <t>898293</t>
  </si>
  <si>
    <t>912603</t>
  </si>
  <si>
    <t>916789</t>
  </si>
  <si>
    <t>923120</t>
  </si>
  <si>
    <t>1088005</t>
  </si>
  <si>
    <t>1158420</t>
  </si>
  <si>
    <t>1501958</t>
  </si>
  <si>
    <t>1503161</t>
  </si>
  <si>
    <t>1507964</t>
  </si>
  <si>
    <t>1516079</t>
  </si>
  <si>
    <t>1517389</t>
  </si>
  <si>
    <t>1572840</t>
  </si>
  <si>
    <t>1627041</t>
  </si>
  <si>
    <t>355948</t>
  </si>
  <si>
    <t>6845</t>
  </si>
  <si>
    <t>783005</t>
  </si>
  <si>
    <t>823277</t>
  </si>
  <si>
    <t>845385</t>
  </si>
  <si>
    <t>886128</t>
  </si>
  <si>
    <t>927454</t>
  </si>
  <si>
    <t>1029800</t>
  </si>
  <si>
    <t>1056757</t>
  </si>
  <si>
    <t>1100397</t>
  </si>
  <si>
    <t>1126115</t>
  </si>
  <si>
    <t>1138978</t>
  </si>
  <si>
    <t>1333822</t>
  </si>
  <si>
    <t>1348362</t>
  </si>
  <si>
    <t>1353611</t>
  </si>
  <si>
    <t>1353612</t>
  </si>
  <si>
    <t>1353613</t>
  </si>
  <si>
    <t>1353614</t>
  </si>
  <si>
    <t>1353615</t>
  </si>
  <si>
    <t>1353616</t>
  </si>
  <si>
    <t>1410738</t>
  </si>
  <si>
    <t>1413488</t>
  </si>
  <si>
    <t>1431074</t>
  </si>
  <si>
    <t>1435064</t>
  </si>
  <si>
    <t>1442999</t>
  </si>
  <si>
    <t>1519405</t>
  </si>
  <si>
    <t>1653710</t>
  </si>
  <si>
    <t>1675634</t>
  </si>
  <si>
    <t>1677897</t>
  </si>
  <si>
    <t>1730869</t>
  </si>
  <si>
    <t>1743858</t>
  </si>
  <si>
    <t>310056</t>
  </si>
  <si>
    <t>36840</t>
  </si>
  <si>
    <t>70502</t>
  </si>
  <si>
    <t>715446</t>
  </si>
  <si>
    <t>895464</t>
  </si>
  <si>
    <t>918573</t>
  </si>
  <si>
    <t>922612</t>
  </si>
  <si>
    <t>98338</t>
  </si>
  <si>
    <t>1040470</t>
  </si>
  <si>
    <t>1076682</t>
  </si>
  <si>
    <t>1088413</t>
  </si>
  <si>
    <t>1099369</t>
  </si>
  <si>
    <t>1099941</t>
  </si>
  <si>
    <t>1127475</t>
  </si>
  <si>
    <t>1164256</t>
  </si>
  <si>
    <t>1176309</t>
  </si>
  <si>
    <t>1295961</t>
  </si>
  <si>
    <t>1328598</t>
  </si>
  <si>
    <t>1342423</t>
  </si>
  <si>
    <t>1346022</t>
  </si>
  <si>
    <t>1350156</t>
  </si>
  <si>
    <t>1433994</t>
  </si>
  <si>
    <t>1442492</t>
  </si>
  <si>
    <t>1445942</t>
  </si>
  <si>
    <t>1459482</t>
  </si>
  <si>
    <t>1469207</t>
  </si>
  <si>
    <t>1471727</t>
  </si>
  <si>
    <t>1493712</t>
  </si>
  <si>
    <t>1511820</t>
  </si>
  <si>
    <t>1522222</t>
  </si>
  <si>
    <t>1528697</t>
  </si>
  <si>
    <t>1535635</t>
  </si>
  <si>
    <t>1570132</t>
  </si>
  <si>
    <t>1591615</t>
  </si>
  <si>
    <t>1609988</t>
  </si>
  <si>
    <t>1616262</t>
  </si>
  <si>
    <t>1621221</t>
  </si>
  <si>
    <t>1626696</t>
  </si>
  <si>
    <t>1634293</t>
  </si>
  <si>
    <t>1659207</t>
  </si>
  <si>
    <t>1684508</t>
  </si>
  <si>
    <t>1685570</t>
  </si>
  <si>
    <t>1697834</t>
  </si>
  <si>
    <t>1705126</t>
  </si>
  <si>
    <t>1718500</t>
  </si>
  <si>
    <t>31667</t>
  </si>
  <si>
    <t>724445</t>
  </si>
  <si>
    <t>73290</t>
  </si>
  <si>
    <t>784539</t>
  </si>
  <si>
    <t>806172</t>
  </si>
  <si>
    <t>836564</t>
  </si>
  <si>
    <t>885307</t>
  </si>
  <si>
    <t>1088638</t>
  </si>
  <si>
    <t>1286459</t>
  </si>
  <si>
    <t>1377167</t>
  </si>
  <si>
    <t>1405660</t>
  </si>
  <si>
    <t>1412659</t>
  </si>
  <si>
    <t>1424404</t>
  </si>
  <si>
    <t>1435387</t>
  </si>
  <si>
    <t>1468679</t>
  </si>
  <si>
    <t>1502557</t>
  </si>
  <si>
    <t>1508348</t>
  </si>
  <si>
    <t>1516805</t>
  </si>
  <si>
    <t>1516887</t>
  </si>
  <si>
    <t>1575659</t>
  </si>
  <si>
    <t>1579010</t>
  </si>
  <si>
    <t>1586452</t>
  </si>
  <si>
    <t>1646972</t>
  </si>
  <si>
    <t>1658304</t>
  </si>
  <si>
    <t>1658432</t>
  </si>
  <si>
    <t>1661600</t>
  </si>
  <si>
    <t>1693801</t>
  </si>
  <si>
    <t>66600</t>
  </si>
  <si>
    <t>827876</t>
  </si>
  <si>
    <t>1031093</t>
  </si>
  <si>
    <t>1438035</t>
  </si>
  <si>
    <t>1500242</t>
  </si>
  <si>
    <t>1523486</t>
  </si>
  <si>
    <t>1525852</t>
  </si>
  <si>
    <t>1685766</t>
  </si>
  <si>
    <t>1731362</t>
  </si>
  <si>
    <t>352991</t>
  </si>
  <si>
    <t>10329</t>
  </si>
  <si>
    <t>1343009</t>
  </si>
  <si>
    <t>1372183</t>
  </si>
  <si>
    <t>1518487</t>
  </si>
  <si>
    <t>1650739</t>
  </si>
  <si>
    <t>1740797</t>
  </si>
  <si>
    <t>764401</t>
  </si>
  <si>
    <t>774937</t>
  </si>
  <si>
    <t>14177</t>
  </si>
  <si>
    <t>1459287</t>
  </si>
  <si>
    <t>1598014</t>
  </si>
  <si>
    <t>1616156</t>
  </si>
  <si>
    <t>1629205</t>
  </si>
  <si>
    <t>1653099</t>
  </si>
  <si>
    <t>1687065</t>
  </si>
  <si>
    <t>758743</t>
  </si>
  <si>
    <t>844538</t>
  </si>
  <si>
    <t>856135</t>
  </si>
  <si>
    <t>928465</t>
  </si>
  <si>
    <t>1018281</t>
  </si>
  <si>
    <t>1358633</t>
  </si>
  <si>
    <t>1362516</t>
  </si>
  <si>
    <t>1399855</t>
  </si>
  <si>
    <t>1428816</t>
  </si>
  <si>
    <t>1434601</t>
  </si>
  <si>
    <t>1441082</t>
  </si>
  <si>
    <t>1449447</t>
  </si>
  <si>
    <t>1496818</t>
  </si>
  <si>
    <t>1543066</t>
  </si>
  <si>
    <t>1602409</t>
  </si>
  <si>
    <t>1603345</t>
  </si>
  <si>
    <t>1603793</t>
  </si>
  <si>
    <t>1605331</t>
  </si>
  <si>
    <t>1615169</t>
  </si>
  <si>
    <t>1626078</t>
  </si>
  <si>
    <t>1667615</t>
  </si>
  <si>
    <t>1698832</t>
  </si>
  <si>
    <t>1702541</t>
  </si>
  <si>
    <t>1708410</t>
  </si>
  <si>
    <t>1715433</t>
  </si>
  <si>
    <t>1727815</t>
  </si>
  <si>
    <t>819690</t>
  </si>
  <si>
    <t>826253</t>
  </si>
  <si>
    <t>1047166</t>
  </si>
  <si>
    <t>1067701</t>
  </si>
  <si>
    <t>1157408</t>
  </si>
  <si>
    <t>1173420</t>
  </si>
  <si>
    <t>1371451</t>
  </si>
  <si>
    <t>1409197</t>
  </si>
  <si>
    <t>1411168</t>
  </si>
  <si>
    <t>1432271</t>
  </si>
  <si>
    <t>1497649</t>
  </si>
  <si>
    <t>1570937</t>
  </si>
  <si>
    <t>1584480</t>
  </si>
  <si>
    <t>1683131</t>
  </si>
  <si>
    <t>724910</t>
  </si>
  <si>
    <t>80424</t>
  </si>
  <si>
    <t>87347</t>
  </si>
  <si>
    <t>929940</t>
  </si>
  <si>
    <t>1032975</t>
  </si>
  <si>
    <t>1289850</t>
  </si>
  <si>
    <t>1385157</t>
  </si>
  <si>
    <t>1520118</t>
  </si>
  <si>
    <t>1718644</t>
  </si>
  <si>
    <t>708818</t>
  </si>
  <si>
    <t>795266</t>
  </si>
  <si>
    <t>109563</t>
  </si>
  <si>
    <t>1114925</t>
  </si>
  <si>
    <t>1133798</t>
  </si>
  <si>
    <t>1530185</t>
  </si>
  <si>
    <t>1550053</t>
  </si>
  <si>
    <t>1666926</t>
  </si>
  <si>
    <t>1678618</t>
  </si>
  <si>
    <t>1697873</t>
  </si>
  <si>
    <t>1710358</t>
  </si>
  <si>
    <t>1729757</t>
  </si>
  <si>
    <t>1743587</t>
  </si>
  <si>
    <t>2969</t>
  </si>
  <si>
    <t>47518</t>
  </si>
  <si>
    <t>51011</t>
  </si>
  <si>
    <t>51548</t>
  </si>
  <si>
    <t>54480</t>
  </si>
  <si>
    <t>56701</t>
  </si>
  <si>
    <t>63754</t>
  </si>
  <si>
    <t>67887</t>
  </si>
  <si>
    <t>743988</t>
  </si>
  <si>
    <t>796343</t>
  </si>
  <si>
    <t>8858</t>
  </si>
  <si>
    <t>936528</t>
  </si>
  <si>
    <t>1039065</t>
  </si>
  <si>
    <t>1061164</t>
  </si>
  <si>
    <t>1125259</t>
  </si>
  <si>
    <t>1177394</t>
  </si>
  <si>
    <t>1384135</t>
  </si>
  <si>
    <t>16099</t>
  </si>
  <si>
    <t>1617431</t>
  </si>
  <si>
    <t>1631547</t>
  </si>
  <si>
    <t>39368</t>
  </si>
  <si>
    <t>781902</t>
  </si>
  <si>
    <t>815097</t>
  </si>
  <si>
    <t>876167</t>
  </si>
  <si>
    <t>896156</t>
  </si>
  <si>
    <t>920760</t>
  </si>
  <si>
    <t>1007019</t>
  </si>
  <si>
    <t>1008653</t>
  </si>
  <si>
    <t>1040130</t>
  </si>
  <si>
    <t>1065280</t>
  </si>
  <si>
    <t>1084580</t>
  </si>
  <si>
    <t>1142790</t>
  </si>
  <si>
    <t>1169561</t>
  </si>
  <si>
    <t>1181749</t>
  </si>
  <si>
    <t>1286964</t>
  </si>
  <si>
    <t>1299709</t>
  </si>
  <si>
    <t>1304161</t>
  </si>
  <si>
    <t>1406587</t>
  </si>
  <si>
    <t>1417398</t>
  </si>
  <si>
    <t>1462047</t>
  </si>
  <si>
    <t>1521466</t>
  </si>
  <si>
    <t>1550369</t>
  </si>
  <si>
    <t>1552164</t>
  </si>
  <si>
    <t>1581374</t>
  </si>
  <si>
    <t>1593812</t>
  </si>
  <si>
    <t>1678848</t>
  </si>
  <si>
    <t>1681309</t>
  </si>
  <si>
    <t>1689490</t>
  </si>
  <si>
    <t>1711438</t>
  </si>
  <si>
    <t>225628</t>
  </si>
  <si>
    <t>22872</t>
  </si>
  <si>
    <t>319201</t>
  </si>
  <si>
    <t>716643</t>
  </si>
  <si>
    <t>829224</t>
  </si>
  <si>
    <t>882184</t>
  </si>
  <si>
    <t>918646</t>
  </si>
  <si>
    <t>9631</t>
  </si>
  <si>
    <t>1023731</t>
  </si>
  <si>
    <t>1037131</t>
  </si>
  <si>
    <t>1038074</t>
  </si>
  <si>
    <t>1057060</t>
  </si>
  <si>
    <t>1065088</t>
  </si>
  <si>
    <t>1065598</t>
  </si>
  <si>
    <t>1078271</t>
  </si>
  <si>
    <t>1113256</t>
  </si>
  <si>
    <t>1439288</t>
  </si>
  <si>
    <t>1551887</t>
  </si>
  <si>
    <t>1607679</t>
  </si>
  <si>
    <t>1628104</t>
  </si>
  <si>
    <t>202058</t>
  </si>
  <si>
    <t>320193</t>
  </si>
  <si>
    <t>38777</t>
  </si>
  <si>
    <t>46765</t>
  </si>
  <si>
    <t>707549</t>
  </si>
  <si>
    <t>726514</t>
  </si>
  <si>
    <t>772406</t>
  </si>
  <si>
    <t>78749</t>
  </si>
  <si>
    <t>789019</t>
  </si>
  <si>
    <t>804328</t>
  </si>
  <si>
    <t>814547</t>
  </si>
  <si>
    <t>859737</t>
  </si>
  <si>
    <t>876523</t>
  </si>
  <si>
    <t>880117</t>
  </si>
  <si>
    <t>898770</t>
  </si>
  <si>
    <t>908937</t>
  </si>
  <si>
    <t>1002638</t>
  </si>
  <si>
    <t>1005229</t>
  </si>
  <si>
    <t>1011452</t>
  </si>
  <si>
    <t>101830</t>
  </si>
  <si>
    <t>1024478</t>
  </si>
  <si>
    <t>1090061</t>
  </si>
  <si>
    <t>1091667</t>
  </si>
  <si>
    <t>1133421</t>
  </si>
  <si>
    <t>1140859</t>
  </si>
  <si>
    <t>1166691</t>
  </si>
  <si>
    <t>1173431</t>
  </si>
  <si>
    <t>1262976</t>
  </si>
  <si>
    <t>1326801</t>
  </si>
  <si>
    <t>1376986</t>
  </si>
  <si>
    <t>1403161</t>
  </si>
  <si>
    <t>1512927</t>
  </si>
  <si>
    <t>1686515</t>
  </si>
  <si>
    <t>1687242</t>
  </si>
  <si>
    <t>17843</t>
  </si>
  <si>
    <t>310354</t>
  </si>
  <si>
    <t>72205</t>
  </si>
  <si>
    <t>755001</t>
  </si>
  <si>
    <t>773141</t>
  </si>
  <si>
    <t>775158</t>
  </si>
  <si>
    <t>785956</t>
  </si>
  <si>
    <t>822416</t>
  </si>
  <si>
    <t>858655</t>
  </si>
  <si>
    <t>8670</t>
  </si>
  <si>
    <t>878726</t>
  </si>
  <si>
    <t>895419</t>
  </si>
  <si>
    <t>902739</t>
  </si>
  <si>
    <t>927653</t>
  </si>
  <si>
    <t>93676</t>
  </si>
  <si>
    <t>1018724</t>
  </si>
  <si>
    <t>1048695</t>
  </si>
  <si>
    <t>1180145</t>
  </si>
  <si>
    <t>1301838</t>
  </si>
  <si>
    <t>1308547</t>
  </si>
  <si>
    <t>1334325</t>
  </si>
  <si>
    <t>1378718</t>
  </si>
  <si>
    <t>1378992</t>
  </si>
  <si>
    <t>1391127</t>
  </si>
  <si>
    <t>1443646</t>
  </si>
  <si>
    <t>1530950</t>
  </si>
  <si>
    <t>1537561</t>
  </si>
  <si>
    <t>16058</t>
  </si>
  <si>
    <t>1616741</t>
  </si>
  <si>
    <t>1636519</t>
  </si>
  <si>
    <t>50725</t>
  </si>
  <si>
    <t>50863</t>
  </si>
  <si>
    <t>56978</t>
  </si>
  <si>
    <t>63296</t>
  </si>
  <si>
    <t>64472</t>
  </si>
  <si>
    <t>67347</t>
  </si>
  <si>
    <t>69422</t>
  </si>
  <si>
    <t>69733</t>
  </si>
  <si>
    <t>70145</t>
  </si>
  <si>
    <t>703351</t>
  </si>
  <si>
    <t>716314</t>
  </si>
  <si>
    <t>743316</t>
  </si>
  <si>
    <t>785786</t>
  </si>
  <si>
    <t>79661</t>
  </si>
  <si>
    <t>831641</t>
  </si>
  <si>
    <t>833444</t>
  </si>
  <si>
    <t>86759</t>
  </si>
  <si>
    <t>887730</t>
  </si>
  <si>
    <t>88948</t>
  </si>
  <si>
    <t>924717</t>
  </si>
  <si>
    <t>943819</t>
  </si>
  <si>
    <t>103379</t>
  </si>
  <si>
    <t>1035267</t>
  </si>
  <si>
    <t>1101396</t>
  </si>
  <si>
    <t>1137789</t>
  </si>
  <si>
    <t>1286131</t>
  </si>
  <si>
    <t>1357878</t>
  </si>
  <si>
    <t>1521332</t>
  </si>
  <si>
    <t>1584754</t>
  </si>
  <si>
    <t>1596993</t>
  </si>
  <si>
    <t>1602143</t>
  </si>
  <si>
    <t>1608638</t>
  </si>
  <si>
    <t>21076</t>
  </si>
  <si>
    <t>68709</t>
  </si>
  <si>
    <t>724004</t>
  </si>
  <si>
    <t>20190102</t>
  </si>
  <si>
    <t>20190103</t>
  </si>
  <si>
    <t>20190104</t>
  </si>
  <si>
    <t>20190107</t>
  </si>
  <si>
    <t>20190108</t>
  </si>
  <si>
    <t>20190109</t>
  </si>
  <si>
    <t>20190110</t>
  </si>
  <si>
    <t>20190111</t>
  </si>
  <si>
    <t>20190114</t>
  </si>
  <si>
    <t>20190115</t>
  </si>
  <si>
    <t>20190116</t>
  </si>
  <si>
    <t>20190117</t>
  </si>
  <si>
    <t>20190118</t>
  </si>
  <si>
    <t>20190122</t>
  </si>
  <si>
    <t>20190123</t>
  </si>
  <si>
    <t>20190124</t>
  </si>
  <si>
    <t>20190125</t>
  </si>
  <si>
    <t>20190128</t>
  </si>
  <si>
    <t>20190129</t>
  </si>
  <si>
    <t>20190130</t>
  </si>
  <si>
    <t>20190131</t>
  </si>
  <si>
    <t>20190201</t>
  </si>
  <si>
    <t>20190204</t>
  </si>
  <si>
    <t>10-Q</t>
  </si>
  <si>
    <t>10-K</t>
  </si>
  <si>
    <t>neutral</t>
  </si>
  <si>
    <t>positive</t>
  </si>
  <si>
    <t>negative</t>
  </si>
  <si>
    <t>Management's DISCUSSION AND ANALYSIS OF FINANCIAL CONDITIONS AND RESULTS OF OPERATION. The. following plan of operation provides information which management believes is relevant to an assessment and understanding of our. results of operations and financial condition. The discussion should be read along with our financial statements and notes thereto. This section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Plan. of Operations. In. January 2014, Mr. Weissberg negotiated with Lifewave Ltd. , a public company organized under the laws of the State of Israel, for. the purpose of acquiring certain of Lifewave’s IP assets pertaining to a wound healing device. The Registrant signed a patent. purchase agreement with Lifewave on January 6, 2014 (the “Agreement”), the closing of which was subject to several. material conditions, including our ability of raising equity capital sufficient to develop and commercially exploit the technology. On. June 4, 2014, we completed the purchase of all right, title and interest to certain IP assets, including rights to a wound treatment. device. The IP assets, including the wound healing device, acquired by the Registrant are designed for wound treatment incorporating. Bioelectrical Signal Therapy (“BST Device”). The BST Device implements patented and proprietary electrical stimulation. technologies to treat hard-to-cure wounds and ulcers up to complete closure and/or cure. Pursuant. to the Agreement, the Registrant has agreed to pay Lifewave a royalty of from 10% to 20% of the profits (as defined in the Agreement). generated from the BST Device. In. June 2014, the Registrant entered into an agreement with the Austen BioInnovation Institute in Akron (“ABIA” or the. “Institute”), for the purpose of bringing our BST Device to the U. S. market. The. Company’s management selected ABIA’s Product Innovation and Commercialization Division, which has significant expertise. in wound healing, clinical trial development, and regulatory operations, to spearhead its pre-market clinical trial program, which. is necessary to apply for regulatory approval from the United States Food and Drug Administration (“FDA”) to distribute. the BST Device in the United States. As part of the Institute’s fully integrated regulatory and device development service. Offerings, ABIA will prepare on behalf of the Company an application to obtain FDA approval. The initial trial will include 70. patients in a double-arm, randomized, multi-center study to assess the safety and efficacy of the BST Device in patients with. Stage II and III pressure and venous stasis ulcers. and submit data to the FDA to obtain approval. On. December 18, 2015, the Registrant confirmed certain information that it had received from ABIA that, while ABIA still anticipated. that it would be able to provide the Registrant with a final draft of the IDE application, ABIA had sustained financial difficulties. and key personnel losses that would likely adversely effect its ability to perform under the Agreement on a timely basis, if at. all. As a result, the Registrant requested that ABIA fully refund the monies paid to ABIA under the Agreement. In addition, the. Registrant agreed to engage a professional regulatory consultant, who was a former member of ABIA’s regulatory staff, to. serve as the Registrant’s FDA regulatory consultant on an interim basis, subject to the execution of a separate services. agreement. The Registrant is also evaluating the advisability of engaging another firm to replace ABIA, which process may be expected. to delay the IDE approval process for the BST Device. The. Company’s success is dependent upon the successful FDA clinical trial of its BST Device. The Device may need additional. development and may never achieve safety or efficacy. The Company believes that its design and procedure show promise, but the. path to commercial success, even if development milestones are met, may take more time and might be more costly. There. are a number of potential obstacles the Company might face, including the following:. ● We. may not be able to raise additional funds we may need to complete the clinical trials. ●. Competitors may develop alternatives that render BST Device redundant or unnecessary. ●. We may not have a sufficient and sustainable intellectual property position. ●. Our device may be shown to have harmful side effects or other characteristics that indicate it is unlikely to be safe and. effective. ● Our device may not. receive regulatory approval. ●. Even if our device receives regulatory approval, it may not be accepted by patients, the medical community or third-party. payers. During. the three months ended September 30, 2017, we received a loan of $51,070 from the chairman of the board to help finance the Company. The imputed interest on the loan is 10% and principal and accrued interest is due on demand. Recent. Developments. On. July 18, 2016, the Company received the CE Certificate of Conformity and the ISO 13485 Certification. The CE Certification for. our BST Wound Healing Device is a declaration that it complies with the requirements of the EU related to health, safety and environmental. protections and acknowledges that the BST Device may be legally marketed in the EU. As a result, we are prepared to commence manufacturing. and marketing for our BST Device in Europe as well as other non-European countries that accept the CE Certification. The ISO is. the International Organization for Standardization, and represents that the company’s quality systems and procedures satisfies. the requirements for a comprehensive quality management for the design and manufacture of medical devices. On. October 14, 2016, the Registrant received notification from FDA that it has granted conditional approval to the IDE application,. authorizing us to commence a clinical investigation of our BST Device for wound healing. The main condition set forth is that. the trial shall begin initially with 10 patients, after which we will file a safety report with the FDA before proceeding with. the trial, which contemplates testing the BST Device with 90 patients altogether. On. January 8, 2017, the Registrant entered into a five-year distribution agreement (the “Distribution Agreement”) with. TekMedica SAS, organized under the laws of Colombia (“TekMedica” or the “Distributor”). Pursuant to the. Distribution Agreement, the Registrant granted TekMedica the exclusive rights to distribute the Registrant’s medical device. for the treatment of chronic wounds (the “BST Device™”) and the accompanying disposable electrodes (sometimes. collectively, the “Products”) in Colombia (the “Territory”). The. Distribution Agreement provides that Registrant will provide Distributor with supplies of the BST Devicee and disposable electrode. for treatment of patients in hospitals, long-term care facilities, medical centers and out-patient clinics. The Distributor will. make an initial advance payment to be applied against the first year’s quota together with an initial order supported by. a Letter of Credit with subsequent orders as part of the quota, as set forth in the Distribution Agreement, with minimum annual. quota’s during the five-year term. The Distributor will be responsible for securing any product certification, permit, license. or approval that may be required in the Territory for the marketing, sale, sublicensing and delivery and use of the BST Devise. and Products in the Territory. On. February 20, 2017, the Registrant received the official certification from the Israeli Ministry of Health authorizing the use. of the Registrant’s BST Device in Israel. The BST Device implements patented and proprietary electrical stimulation technologies. to treat hard-to-cure wounds and ulcers up to complete closure and/or cure. Results. of Operations during the three months ended September 30, 2018 as compared to the three months ended September 30, 2017. We. have not generated any revenues during the three month ended September 30, 2018 and 2017. We had operating expenses mainly related. to general and administrative expenses and research and development expenses. During the three months ended September 30, 2018,. we incurred a net loss from operations of $1,521,745 due to general and administrative expenses of $1,514,327 and research and. development expenses of $7,418 as compared to a net loss from operation of $167,362 due to general and administrative expenses. of $141,155 and research and development expenses of $26,207 in the same period in the prior year. Our. general and administrative expenses increased by $1,373,172 during the three months ended September 30, 2018 as compared to the. prior year mainly due to increased expenses related to FDA approval for our BST device. Our. R&amp;D expenses decreased by $18,789 during the three months ended September 30, 2018 as compared to the prior year mainly due. to decreases expenses related to FDA approval for our BST device. During. the three months ended September 30, 2018 and 2017, we incurred interest expense of $1,294 and $2,987, respectively. Results. of Operations during the nine months ended September 30, 2018 as compared to the nine months ended September 30, 2017. We. have not generated any revenues during the nine month ended September 30, 2018 and 2017. We had operating expenses mainly related. to general and administrative expenses and research and development expenses. During the nine months ended September 30, 2019,. we incurred a net loss from operations of $1,711,195 due to general and administrative expenses of $1,688,995 and research and. development expenses of $22,200 as compared to a net loss from operations of $738,323 due to general and administrative expenses. of $539,984 and research and development expenses of $198,339 in the same period in the prior year. Our. general and administrative expenses increased by $1,149,011 during the nine months ended September 30, 2018 as compared to the. prior year mainly due to increased expenses related to FDA approval for our BST device. Our. R&amp;D expenses decreased by $176,139 during the nine months ended September 30, 2018 as compared to the prior year mainly due. to decreased expenses related to FDA approval for our BST device. During. the nine months ended September 30, 2018 and 2017, we incurred interest expense of $10,750 and $2,987, respectively. Liquidity,. Capital Resources and Strategy. On. September 30, 2018, we had current assets of $538,258 consisting of cash, as compared to current assets of $31,962 at December. 31, 2017, consisting of $10,962 in cash and $21,000 in receivables and prepaid expenses. We had other assets of $18,632 as of. September 30, 2018 and $63,382 as of December 31, 2017. We had total assets of $556,890 as of September 30, 2018 and $95,344 as. of December 31, 2017. We. had current liabilities of $271,185 as of September 30, 2018 consisting of $1,564 in accounts payable, accrued expenses of $174,425. and $95,196 in short-term notes payable to related parties. We had current liabilities of $367,765 as of December 31, 2017 consisting. of $1,564 in accounts payable, $228,150 in accrued expenses and $138,051 in short-term notes payable to related parties. We had. no long-term liabilities as of September 30, 2018 and December 31, 2017. We. used $1,332,499 in our operating activities during the nine months ended September 30, 2018, which was due to a net loss of $1,721,945. offset by stock-based compensation of $129,219, a gain of $69,652 on debt settlements, imputed interest charges of $10,750, a. decrease of $44,750 in other assets, a decrease in prepaid expenses of $21,000, an increase in accounts payable and accrued expenses. of $114,075. We used $385,565 in our operating activities during the nine months ended September 30, 2017, which was due to a. net loss of $741,176 offset by stock-based compensation of $107,176, shares issued for services valued at $60,127, imputed interest. of $2,987, a decrease in prepaid expenses of $20,750, a decrease in accounts receivable of $5,000 and an increase in accounts. payable and accrued expenses of $159,705. We. financed our negative cash flow from operations during the nine months ended September 30, 2018 through proceeds of $1,795,147. from a rights offering and $64,048 from related party borrowings. We financed our negative cash flow from operations during the. nine months ended September 30, 2017 through a related party loans of $108,242 from our Chairman and two directors and cash on. hand. We. had no investing activities during the nine months ended September 30, 2018 and 2017. The. accompanying financial statements have been prepared in conformity with accounting principles generally accepted in the United. States of America with an auditor’s going concern opinion for the years 2017 and 2016. This means that there is substantial. doubt that we can continue as an on-going business for the next twelve months unless we obtain additional capital to pay our bills. and meet our other financial obligations. This is because we have not generated any revenues and no revenues are anticipated. The. Company has reported a net loss of $1,721,945 during the nine months ended September 30, 2018 and $853,168 for the year ended. December 31, 2017 and had a total accumulated deficits of $33,340,632 and $31,618,687 as of September 30, 2018 and December 31,. 2017, respectively. The. Company had no revenues from operations during the three and nine months ended September 30, 2018 and 2017. As of September 30,. 2018, the Company had $538,258 cash on hand and had positive working capital of $267,073. We. believe that our current cash on hand of $538,258, as of September 30, 2018, will be sufficient to meet our operating requirements. throughout the ensuing twelve month period. We require additional financing at satisfactory terms and conditions, of which there. can be no assurance, in order to satisfy our ongoing capital requirements for the next twelve months in order to execute our plan. of operation as presently constituted. We. do not expect to generate cash flow from operations unless we receive FDA approval for our BST Device. Our. management believes that our operations will generate revenues in the US in the second half of 2019. We expect that FDA approval. for our BST Device will improve our ability to generate revenues from sales in other geographic areas. Our future ability to generate. cash flows from operations will depend on the demand for our BST Device, as well as general economic, financial, competitive and. other factors, many of which are beyond our control. If. and when we receive FDA approval of our BST Device, of which there can be no assurance, our business might not generate sufficient. future cash flow in an amount sufficient to enable us to fund our liquidity needs, including working capital, capital expenditures,. investments and other general corporate requirements. Availability. of Additional Capital. We. have no commitments or arrangements, formal or otherwise, from any person or entity to provide us with any additional capital. The Company may be unable to implement its present plan of operation and this could have a material adverse effect on our business,. prospects, financial condition and results of operations. Our. future financing transactions may include the issuance of equity and/or debt securities. In the event that we seek to raise funds. through additional private placements of equity or convertible debt, the trading price of our common stock could be adversely. effected. Further, if we issue additional equity or debt securities, stockholders may experience dilution or the new equity securities. may have rights, preferences or privileges senior to those of existing holders of our common stock. We are not aware of any material. trend, event or capital commitment, which would or could potentially adversely affect our liquidity. We do not have any arrangements. with potential investors or lenders to provide us with any additional financing and there can be no assurance that any such additional. financing will be available when required in order to proceed with the business plan. ITEM. 3.</t>
  </si>
  <si>
    <t>Management's Discussion and Analysis of Financial Condition and Results of OperationsThe discussion and analysis below for the Company, which contains forward-looking statements, should be read in conjunction with the unaudited financial statements, the notes to such financial statements and the “Forward-Looking Statements” included elsewhere in this Form 10-Q. To facilitate review of our discussion and analysis, the following table sets forth our financial results for the periods indicated. All information is derived from the unaudited consolidated statements of earnings for the quarters and six months ended November 25, 2018 and November 26, 2017. 23The following table details the number of company-owned restaurants currently reported in continuing operations that were open at the end of the second quarter of fiscal 2019, compared with the number open at the end of fiscal 2018 and the end of the second quarter of fiscal 2018. OVERVIEW OF OPERATIONS Financial Highlights - ConsolidatedOur sales from continuing operations were $1. 97 billion and $4. 03 billion for the second quarter and first six months of fiscal 2019, compared to $1. 88 billion and $3. 82 billion for the second quarter and first six months of fiscal 2018. The increases of 4. 9 percent and 5. 7 percent in sales for the second quarter and first six months of fiscal 2019 were driven by combined Darden same-restaurant sales increases of 2. 1 percent and 2. 7 percent, for the second quarter and first six months, respectively, and revenue from the addition of 40 net new company-owned restaurants since the second quarter of fiscal 2018. For the second quarter of fiscal 2019, our net earnings from continuing operations were $115. 9 million compared to $88. 6 million for the second quarter of fiscal 2018, and our diluted net earnings per share from continuing operations were $0. 92 for the second quarter of fiscal 2019 compared to $0. 71 for the second quarter of fiscal 2018. For the first six months of fiscal 2019, our net earnings from continuing operations were $284. 8 million compared to $209. 9 million for the first six months of fiscal 2018, and our diluted net earnings per share from continuing operations were $2. 26 for the first six months of fiscal 2019 compared to $1. 66 for the first six months of fiscal 2018. Our diluted per share results from continuing operations  were positively impacted by the Tax Cuts and Jobs Act (Tax Act) by approximately $0. 16 and $0. 30 for the second quarter and first six months of fiscal 2019, respectively, due to the lower federal corporate tax rate enacted during the third quarter of fiscal 2018. Our diluted per share results from continuing operations were adversely impacted by approximately $0. 02 and $0. 06 for the second quarter and first six months of fiscal 2018, respectively, related to costs associated with the integration of Cheddar’s Scratch Kitchen. OutlookWe expect fiscal 2019 sales from continuing operations to increase between 5. 0 percent and 5. 5 percent driven by combined Darden same-restaurant sales growth of approximately 2. 5 percent and approximately 45 to 50 new restaurants. In fiscal 2019, we expect our annual effective tax rate to be between 10. 0 percent and 11. 0 percent and we expect capital expenditures incurred to build new restaurants, remodel and maintain existing restaurants and technology initiatives to be between $425. 0 million and $475. 0 million. 24SALESThe following table presents our sales by brand for the periods indicated. Olive Garden’s sales increases for the second quarter and first six months of fiscal 2019 were primarily driven by U. S. same-restaurant sales increases combined with revenue from new restaurants. The increase in U. S. same-restaurant sales for the second quarter of fiscal 2019 resulted from a 4. 3 percent increase in average check partially offset by a 0. 8 percent decrease in same-restaurant guest counts. The increase in U. S. same-restaurant sales for the first six months of fiscal 2019 resulted from a 4. 0 percent increase in average check combined with a 0. 4 percent increase in same-restaurant guest counts. LongHorn Steakhouse’s sales increases for the second quarter and first six months of fiscal 2019 were primarily driven by same-restaurant sales increases combined with revenue from new restaurants. The increase in same-restaurant sales for the second quarter of fiscal 2019 resulted from a 3. 0 percent increase in average check partially offset by a 0. 1 percent decrease in same-restaurant guest counts. The increase in U. S. Same-restaurant sales for the first six months of fiscal 2019 resulted from a 3. 2 percent increase in average check partially offset by a 0. 2 percent decrease in same-restaurant guest counts. In total, Cheddar’s Scratch Kitchen, Yard House, The Capital Grille, Bahama Breeze, Seasons 52 and Eddie V’s generated sales for the second quarter and first six months of fiscal 2019, which were approximately 2. 7 percent and 4. 3 percent above last fiscal year’s second quarter and first six months, respectively. The sales increases for the second quarter and first six months of fiscal 2019 were primarily driven by the incremental sales from new Cheddar’s Scratch Kitchen, Yard House, The Capital Grille, Bahama Breeze and Seasons 52 restaurants. Sales growth for the second quarter of fiscal 2019 also reflected same-restaurant sales increases at The Capital Grille and Eddie V’s partially offset by same-restaurant sales decreases at Cheddar’s Scratch Kitchen, Yard House, Bahama Breeze and Seasons 52. Sales growth for the first six months of fiscal 2019   also reflected same-restaurant sales increases at The Capital Grille, Bahama Breeze and Eddie V’s partially offset by same-restaurant sales decreases at Cheddar’s Scratch Kitchen, Yard House and Seasons 52. 25COSTS AND EXPENSESThe following table sets forth selected operating data as a percent of sales for the periods indicated. All information is derived from the unaudited consolidated statements of earnings for the quarters and six months ended November 25, 2018 and November 26, 2017. Quarter Ended November 25, 2018 Compared to Quarter Ended November 26, 2017 Six Months Ended November 25, 2018 Compared to Six Months Ended November 26, 2017 26INTEREST EXPENSENet interest expense decreased as a percent of sales for the second quarter and first six months of fiscal 2019 primarily due to interest savings related to the February 2018 debt transactions which effectively lowered the interest coupon rate on approximately $300. 0 million of long-term debt. INCOME TAXES The effective income tax rate for continuing operations for the quarter ended November 25, 2018 was 14. 3 percent compared to an effective income tax rate of 21. 9 percent for the quarter ended November 26, 2017. The effective income tax rate for continuing operations for the six months ended November 25, 2018 was 8. 5 percent compared to an effective income tax rate of 23. 1 percent for the six months ended November 26, 2017. The decrease in the effective income tax rate for the quarter and six months ended November 25, 2018 was primarily due to the December 2017 enactment of the Tax Act which reduced the federal corporate income tax rate from 35. 0 percent to 21. 0 percent. The effective income tax rate for the six months ended November 25, 2018 also decreased due to tax impacts associated with market-driven changes related to our equity-based compensation and tax benefits from stock-option exercises. While we are able to make a reasonable estimate of the impacts of the Tax Act, adjustments may occur and may be affected by other factors, including, but not limited to, further refinement of our calculations, changes in interpretations and assumptions and regulatory changes from the Internal Revenue Service, the Securities and Exchange Commission, the Financial Accounting Standards Board and various tax jurisdictions. LOSSES FROM DISCONTINUED OPERATIONS On an after-tax basis, losses from discontinued operations for the second quarter and first six months of fiscal 2019 were $0. 3 million ($0. 00 per diluted share) and $3. 0 million ($0. 02 per diluted share) compared with losses from discontinued operations for the second quarter and first six months of fiscal 2018 of $3. 9 million ($0. 04 per diluted share) and $6. 2 million ($0. 05 per diluted share). SEGMENT RESULTSWe manage our restaurant brands, Olive Garden, LongHorn Steakhouse, Cheddar’s Scratch Kitchen, Yard House, The Capital Grille, Bahama Breeze, Seasons 52 and Eddie V’s in North America as operating segments. We aggregate our operating segments into reportable segments based on a combination of the size, economic characteristics and sub-segment of full-service dining within which each brand operates. Our four reportable segments are: (1) Olive Garden, (2) LongHorn Steakhouse, (3) Fine Dining and (4) Other Business (see Note 7 to our unaudited consolidated financial statements in Part I, Item 1 of this report). Our management uses segment profit as the measure for assessing performance of our segments. The following table presents segment profit margin for the periods indicated. The increases in the Olive Garden, LongHorn Steakhouse and Fine Dining segment profit margins for the second quarter and first six months of fiscal 2019 were driven primarily by leveraging positive same-restaurant sales. The decreases in Other Business’ segment profit margin for the second quarter and first six months of fiscal 2019 were primarily driven by margin impact from negative same-restaurant sales, primarily at Cheddar’s Scratch Kitchen, and workforce investments. Other Business’ segment profit margin was also negatively impacted by the adoption of new revenue recognition guidance which requires franchisee purchases of our inventory through our distribution network to be recognized as revenue with a corresponding increase to food and beverage expense. SEASONALITYOur sales volumes fluctuate seasonally. Typically, our average sales per restaurant are highest in the winter and spring, followed by the summer, and lowest in the fall. Holidays, changes in the economy, severe weather and similar conditions may impact sales volumes seasonally in some operating regions. Because of the seasonality of our business, results for any quarter are not necessarily indicative of the results that may be achieved for the full fiscal year. 27LIQUIDITY AND CAPITAL RESOURCESCash flows generated from operating activities are our principal source of liquidity, which we use to finance capital expenditures for new restaurants and to remodel and maintain existing restaurants, to pay dividends to our shareholders and to repurchase shares of our common stock. Since substantially all of our sales are for cash and cash equivalents, and accounts payable are generally paid in 5 to 45 days, we are able to carry current liabilities in excess of current assets. In addition to cash flows from operations, we use a combination of long-term and short-term borrowings to fund our capital needs. We currently manage our business and financial ratios to target an investment-grade bond rating, which has historically allowed flexible access to financing at reasonable costs. Our publicly issued long-term debt currently carries the following ratings:Our commercial paper has ratings of: These ratings are as of the date of the filing of this Form 10-Q and have been obtained with the understanding that Moody’s Investors Service, Standard &amp; Poor’s and Fitch will continue to monitor our credit and make future adjustments to these ratings to the extent warranted. The ratings are not a recommendation to buy, sell or hold our securities, may be changed, superseded or withdrawn at any time and should be evaluated independently of any other rating. We maintain a $750. 0 million revolving credit agreement (Revolving Credit Agreement) with Bank of America, N. A. (BOA), as administrative agent, and the lenders and other agents party thereto. The Revolving Credit Agreement is a senior unsecured credit commitment to the Company and contains customary representations and affirmative and negative covenants (including limitations on liens and subsidiary debt and a maximum consolidated lease adjusted total debt to total capitalization ratio of 0. 75 to 1. 00) and events of default usual for credit facilities of this type. As of November 25, 2018, we were in compliance with all covenants under the Revolving Credit Agreement. The Revolving Credit Agreement matures on October 27, 2022, and the proceeds may be used for working capital and capital expenditures, the refinancing of certain indebtedness, certain acquisitions and general corporate purposes. Loans under the Revolving Credit Agreement bear interest at a rate of LIBOR plus a margin determined by reference to a ratings-based pricing grid (Applicable Margin), or the base rate (which is defined as the highest of the BOA prime rate, the Federal Funds rate plus 0. 500 percent, and the Eurocurrency Rate plus 1. 00 percent) plus the Applicable Margin. Assuming a “BBB” equivalent credit rating level, the Applicable Margin under the Revolving Credit Agreement will be 1. 000 percent for LIBOR loans and 0 percent for base rate loans. As of November 25, 2018, we had no outstanding balances under the Revolving Credit Agreement. As of November 25, 2018, our outstanding long-term debt consisted principally of:The interest rate on our $42. 8 million senior notes due in October 2037 is subject to adjustment from time to time if the debt rating assigned to such series of notes is downgraded below a certain rating level (or subsequently upgraded). The maximum adjustment is 2. 000 percent above the initial interest rate and the interest rate cannot be reduced below the initial interest rate. As of November 25, 2018, no such adjustments are made to this rate. We may from time to time repurchase our remaining outstanding debt in privately negotiated transactions. Such repurchases, if any, will depend on prevailing market conditions, our liquidity requirements and other factors. From time to time we enter into interest rate derivative instruments. See Note 12 to our unaudited consolidated financial statements in Part I, Item 1 of this report, which is incorporated by reference. 28Net cash flows provided by operating activities of continuing operations increased to $433. 9 million for the first six months of fiscal 2019, from $314. 1 million for the first six months of fiscal 2018. The increase was primarily due to higher net earnings. Net cash flows used in investing activities of continuing operations were $241. 8 million for the first six months of fiscal 2019, compared to $240. 8 million for the first six months of fiscal 2018. Capital expenditures increased to $233. 0 million for the first six months of fiscal 2019 from $197. 7 million for the first six months of fiscal 2018 reflecting an increase in new restaurant construction and remodel activity during fiscal 2019. Net cash flows used in investing activities for fiscal 2018 also reflect net cash used in the acquisition of 11 Cheddar's Scratch Kitchen restaurants from an existing franchisee. Net cash flows used in financing activities of continuing operations were $194. 7 million for the first six months of fiscal 2019, compared to $185. 5 million for the first six months of fiscal 2018. Net cash flows used in financing activities for the first six months of fiscal 2019 included dividends paid of $186. 0 million and share repurchases of $92. 3 million partially offset by  net proceeds from the issuance of short-term debt of $45. 0 million and proceeds from the exercise of employee stock options. Net cash flows used in financing activities for the first six months of fiscal 2018 included dividends paid of $157. 0 million and share repurchases of $188. 9 million partially offset by net proceeds from the issuance of short-term debt of $153. 5 million and proceeds from the exercise of employee stock options. Dividends declared by our Board of Directors totaled $1. 50 per share for the first six months of fiscal 2019, compared to $1. 26 per share for the same period in fiscal 2018. During the quarter and six months ended November 25, 2018, we repurchased 0. 6 million and 0. 9 million shares of our common stock, respectively, compared to 1. 1 million and 2. 3 million shares of our common stock, respectively, during the quarter and six months ended November 26, 2017. As of November 25, 2018, of the 192. 3 million cumulative shares repurchased under current and previous authorizations, 179. 6 million shares were retired and restored to authorized but unissued shares of common stock. We are not a party to any off-balance sheet arrangements that have, or are reasonably likely to have, a current or future material effect on our financial condition, changes in financial condition, sales, costs or expenses, results of operations, liquidity, capital expenditures or capital resources. We believe that our Revolving Credit Agreement and internal cash generating capabilities will be sufficient to finance our ongoing capital expenditures, dividends, stock repurchase program and other operating activities through fiscal 2019. It is possible that changes in circumstances existing as of our annual impairment test on the first day of the fourth quarter of fiscal 2018 or at other times in the future, or in the numerous estimates associated with management’s judgments, assumptions and estimates made in assessing the fair value of our goodwill, could result in an impairment loss of a portion or all of our goodwill or trademarks. If we recorded an impairment loss, our financial position and results of operations would be adversely affected and our leverage ratio for purposes of our credit agreement would increase. If such leverage ratio were to exceed the maximum permitted under our credit agreement, we would be in default under our credit agreement. As of November 25, 2018, a write down of goodwill, other indefinite-lived intangible assets, or any other assets in excess of approximately $1. 14 billion would have been required to cause our leverage ratio to exceed the permitted maximum. Due to the seasonal nature of our business, a lesser amount of impairment in future quarters could cause our leverage ratio to exceed the permitted maximum. FINANCIAL CONDITIONOur current assets totaled $561. 2 million as of November 25, 2018, compared to $553. 6 million as of May 27, 2018. The increase was primarily due to the increase in prepaid expenses and other current assets. Our current liabilities totaled $1. 39 billion as of November 25, 2018, compared to $1. 38 billion as of May 27, 2018. The increase was primarily related to an increase in short-term debt to support overall short-term cash needs, partially offset by a decrease in accrued payroll related to the payment of annual incentive compensation. CRITICAL ACCOUNTING ESTIMATESWe prepare our consolidated financial statements in conformity with U. S. generally accepted accounting principles. The preparation of these financial statements requires us to make estimates and assumptions that affect the reported amounts of assets and liabilities and disclosure of contingent assets and liabilities at the date of the financial statements and the reported amounts of sales, costs and expenses during the reporting period. Actual results could differ from those estimates. We have discussed the development, selection and disclosure of those estimates with the Audit Committee. Our critical accounting estimates have not changed materially from those previously reported in our Annual Report on Form 10-K for the fiscal year ended May 27, 2018. 29APPLICATION OF NEW ACCOUNTING STANDARDSInformation regarding application of new accounting standards is incorporated by reference from Note 1 to our unaudited consolidated financial statements in Part I, Item 1 of this report. FORWARD-LOOKING STATEMENTSStatements set forth in or incorporated into this report regarding the expected increase in the number of our restaurants, projections for U. S. same-restaurant sales and capital expenditures in fiscal 2019, and all other statements that are not historical facts, including without limitation statements with respect to the financial condition, results of operations, plans, objectives, future performance and business of Darden Restaurants, Inc. and its subsidiaries that are preceded by, followed by or that include words such as “may,” “will,” “expect,” “intend,” “anticipate,” “continue,” “estimate,” “project,” “believe,” “plan,” “outlook” or similar expressions, are forward-looking statements within the meaning of the Private Securities Litigation Reform Act of 1995 and are included, along with this statement, for purposes of complying with the safe harbor provisions of that Act. Any forward-looking statements speak only as of the date on which such statements are made, and we undertake no obligation to update such statements for any reason to reflect events or circumstances arising after such date. By their nature, forward-looking statements involve risks and uncertainties that could cause actual results to differ materially from those set forth in or implied by such forward-looking statements. In addition to the risks and uncertainties of ordinary business obligations, and those described in information incorporated into this report, the forward-looking statements contained in this report are subject to the risks and uncertainties described in Part I, Item 1A “Risk Factors” in our Annual Report on Form 10-K for the year ended May 27, 2018, which are summarized as follows:30Any of the risks described above or elsewhere in this report or our other filings with the SEC could have a material impact on our business, financial condition or results of operations. It is not possible to predict or identify all risk factors. Additional risks and uncertainties not presently known to us or that we currently believe to be immaterial may also impair our business operations. Therefore, the above is not intended to be a complete discussion of all potential risks or uncertainties. 31</t>
  </si>
  <si>
    <t>Management's DISCUSSION AND ANALYSIS OF FINANCIAL CONDITION AND RESULTS OF OPERATIONS. The following discussion and analysis of our financial condition and results of operations should be read in. conjunction with our consolidated financial statements and accompanying notes. This discussion and analysis contains “forward-looking statements,” within the meaning of Section 27A of the Securities Act of 1933, as amended, and. Section 21E of the Securities Exchange Act of 1934, as amended. These statements relate to expectations concerning matters that are not historical facts. Such forward-looking statements may be identified by words such as. “anticipates,” “believes,” “can,” “continue,” “could,” “estimates,” “expects,” “intends,” “may,” “plans,” “potential,”. “predicts,” “remain,” “should,” or “will” or the negative of these terms or other comparable terminology. These statements, and all phases of our operations, are subject to known and unknown risks,. uncertainties and other factors that could cause our actual results, levels of activity, performance or achievements and those of our industry to differ materially from those expressed or implied by these forward-looking statements. You are urged to. review carefully the disclosures we make concerning risks, uncertainties and other factors that may affect our business or operating results, including those identified in Part II, Item 1A, Risk Factors below and in our Annual Report on Form 10-K for the year ended May 26, 2018 (File No. 0-32113). Additional risks and uncertainties not presently known to us or that we currently deem immaterial may also. affect our business or operating results. Readers are cautioned not to place undue reliance on the forward-looking statements included herein, which speak only as the date of this filing. We do not intend, and undertake no obligation, to update the. forward-looking statements in this filing to reflect events or circumstances after the date of this filing or to reflect the occurrence of unanticipated events, unless required by law to do so. References in this filing to “Resources. Connection,” “RGP,” “Resources Global Professionals,” the “Company,” “we,” “us,” and “our” refer to Resources Connection, Inc. and its subsidiaries. Overview  RGP is a multinational business. consulting firm that provides agile consulting services and talent to its global client base which is faced with disruption, business transformation and compliance issues. We also bring functional competencies in the areas of accounting. finance. governance, risk and compliance management. corporate advisory, strategic communications and restructuring. information management. human capital. supply chain management. and legal and regulatory. We assist our clients with projects requiring. specialized expertise or capacity in areas such as:. 17. We were founded in June 1996 by a team at Deloitte, led by our chairman, Donald B. Murray,. who was then a senior partner with Deloitte. Our founders created Resources Connection to capitalize on the increasing demand for high quality outsourced professional services. We operated as a part of Deloitte until April 1999. In April 1999, we. completed a management-led buyout in partnership with several investors. In December 2000, we completed our initial public offering of common stock and began trading on the Nasdaq Stock Market. We currently. trade on the Nasdaq Global Select Market under the ticker symbol “RECN”. We operate under the acronym RGP, branding for our operating entity name of Resources Global Professionals. We operated solely in the United States (“U. S. ”) until fiscal year 2000, when we opened our first three international offices and. began to expand geographically to meet the demand for project consulting services across the world. As of November 24, 2018, we served clients from offices in 21 countries, including 26 international offices and 48 offices in the United States. Our world-wide footprint allows the Company to support the global initiatives of our multinational client base. The Company announced. certain strategic initiatives in April 2017. The first initiative focused on cultivating a more sophisticated and robust sales culture. The Company has now completed this initiative. Among the features of the initiative are enhanced training. activities. the alignment of the Company’s sales process using tools such as Salesforce. com and the establishment of an enterprise-wide business development function. and the current year initiation of a new incentive compensation program for. individuals focused on profitable revenue generation and gross margin. The new incentive compensation program rewards individuals for achieving or exceeding pre-determined sales goals, with bonus multipliers. applicable for exceeding goals. the rewards for sales achievement are tied to both gross margin goals and qualitative goals associated with the Company’s culture of “LIFE AT RGP”. Finally, to complete this initiative, the Company. expanded its Strategic Client Program, which involves a dedicated account team for certain high profile clients with world-wide operations. The Company is close to completing its second initiative to redesign the Company’s business model to enhance its client offerings, with a. focus on building its integrated solutions capabilities and delivering multi-disciplinary offerings to its clients in three areas of focus –Transaction Services, Technical Accounting Services, and Data &amp; Analytics. During fiscal 2018,. the Company implemented the new operating model for sales, talent and integrated solutions within RGP for all of North America. that is, reporting relationships are now largely defined by functional area rather than on an office location basis. We. believe this effort has already delivered improved revenue growth and improved customer experience into fiscal 2019. The rollout of the operating model will continue in Europe and Asia Pacific during the current fiscal year. The third initiative focuses on cost containment. Goals of this initiative include (i) improving leverage of selling, general and. administrative expenses (“S, G &amp; A”) as a percentage of revenue and (ii) realizing cost synergies in the core business and with the Accretive acquisition. S, G &amp; A as a percentage of revenue decreased to 29. 1% in the. second quarter of fiscal 2019 as compared to the first quarter’s 31. 6%. RGP remains committed to managing its cost structure to achieve improved S, G &amp; A performance as measured against revenue throughout fiscal 2019. During fiscal 2018, the Company completed two acquisitions. The first acquisition, completed August 31, 2017 (the second quarter of. fiscal 2018), was of taskforce – Management on Demand AG (“taskforce”), a German based professional services firm founded in 2007, that provides clients with senior interim management and project management expertise. The Company paid initial consideration of €5. 8 million (approximately $6. 9 million at the date of acquisition) in a combination of cash and restricted stock. In addition, the purchase agreement for taskforce requires additional earn-out payments to be. made based on performance in calendar years 2017, 2018 and 2019. Under accounting rules for business combinations, obligations that are contingently payable to the sellers based upon the occurrence of one or more future events are recorded as a. discounted liability on the Company’s balance sheet. The Company is obligated to pay the sellers in Euros as follows: for calendar year 2017, Adjusted EBITDA times 6. 1 times 20%. and for both calendar years 2018 and 2019, Adjusted EBITDA times. 6. 1 times 15%. (Adjusted EBITDA is calculated as defined in the purchase agreement). The payment for calendar 2017 of €2. 1 million was made March 28, 2018. The Company estimated the fair value of the obligation to pay the remaining. contingent consideration for calendar years 2018 and 2019 based on a number of different projections of the estimated Adjusted EBITDA for each such years. The Company recorded this future obligation using a discount rate of approximately 11. 0%,. representing the Company’s weighted average cost of capital. The current estimated fair value of the contractual obligation to pay the contingent consideration for calendar years 2018 and 2019 totals €3. 9 million (approximately. $4. 4 million based on the exchange rate on the last day of the second quarter of fiscal 2019) as of November 24, 2018. Each reporting period, the Company will estimate changes in the fair value of contingent consideration and any change in. fair value will be recognized in the Company’s Consolidated Statements of Operations. The estimate of fair value of contingent consideration requires very subjective assumptions to be made of various potential Adjusted EBITDA results and. discount rates. Future revisions to these assumptions could materially change the estimate of the fair value of contingent consideration and therefore could materially affect the Company’s future operating results. During the three and six. months ended November 24, 2018, the Company decreased the estimated contingent consideration by €114,000 ($130,000) and €30,000 ($33,000), respectively, and also recognized accretion expense on the discounted liability. These amounts. are included in S, G &amp; A for the respective periods. Results of operations of taskforce are included in the Consolidated Statements of Operations from the date of acquisition. 18. The second acquisition occurred December 4, 2017 (the third quarter of fiscal 2018). when the Company acquired substantially all of the assets and assumed certain liabilities of Accretive Solutions, Inc. (“Accretive”). Accretive was a professional services firm that provided expertise in accounting and finance, enterprise. governance, business technology and business transformation solutions to a wide variety of organizations in the U. S. and supported startups through its Countsy suite of back office services. The Company paid consideration of $20. 0 million in. cash and issued 1,072,000 shares of Resources Connection, Inc. common stock restricted for sale for four years. additional cash and shares of Company stock will be due after settlement of working capital adjustments. In addition, additional amounts. may be paid to the sellers at the end of a certain period of time if there are no claims or may be used to satisfy any preacquisition claims in favor of the buyers. As of the end of the second quarter of fiscal 2019, the amounts due based on initial. estimates of the resolution of these items are estimated at $0. 1 million in cash and 108,000 in additional shares of common stock and are accrued as a liability on the balance sheet as of November 24, 2018. The Company completed its. integration of the operations of Accretive into its business model as of the first day of fiscal 2019 and thus the Company is unable to estimate the impact of additional revenue attributable to the Accretive acquisition during fiscal 2019. Critical Accounting Policies  The. following discussion and analysis of our financial condition and results of operations are based upon our Consolidated Financial Statements, which have been prepared in accordance with generally accepted accounting principles in the United States. (“GAAP”). The preparation of these financial statements requires us to make estimates and judgments that affect the reported amounts of assets and liabilities and disclosure of contingent assets and liabilities at the date of the financial. statements and the reported amounts of revenues and expenses during the reporting period. The following represents a summary of our. critical accounting policies, defined as those policies we believe: (a) are the most important to the portrayal of our financial condition and results of operations and (b) involve inherently uncertain issues that require management’s. most difficult, subjective or complex judgments. The Company’s accounting policies were revised in connection with the adoption of ASC 606 (described further in Note 2 “Summary of Significant Accounting Policies” in Part I, Item 1, of. this Quarterly Report on Form 10-Q). There have been no material changes in our critical accounting policies, or in the estimates and assumptions underlying those policies, from those described in our Annual. Report on Form 10-K for the year ended May 26, 2018. Revenue recognition. — Revenues are recognized when control of the promised service is transferred to our clients, in an amount that reflects the consideration expected in exchange for the services. Revenue is recorded net of sales or other transaction taxes. collected from clients and remitted to taxing authorities. Revenues from contracts are recognized over time, based on hours worked by the Company’s professionals. The performance of the agreed-to service. over time is the single performance obligation for revenues. Certain clients may receive discounts (for example, volume discounts or rebates) to the amounts billed. These discounts or rebates are considered variable consideration. Management. evaluates the facts and circumstances of each contract and client relationship to estimate the variable consideration assessing the most likely amount to recognize and considering management’s expectation of the volume of services to be. provided over the applicable period. Rebates are the largest component of variable consideration and are estimated using the most likely amount method prescribed by Accounting Standards Codification (“ASC”) Topic 606, contracts terms and. estimates of revenue. Revenues are recognized net of variable consideration to the extent that it is probable that a significant reversal of revenues will not occur in subsequent periods. Valuation of long-lived assets — We assess the potential impairment of long-lived tangible and intangible assets periodically or. whenever events or changes in circumstances indicate the carrying value may not be recoverable. Identifiable intangibles assets are amortized over their lives, typically ranging from three to ten years. Goodwill is not subject to amortization. This. asset is considered to have an indefinite life and its carrying value is required to be assessed by us for impairment at least annually. Depending on future market values of our stock, our operating performance and other factors, these assessments. could potentially result in impairment reductions of this intangible asset in the future and this adjustment may materially affect the Company’s future financial results and financial condition. Allowance for doubtful accounts — We maintain an allowance for doubtful accounts for estimated losses resulting from our clients. failing to make required payments for services rendered. We estimate this allowance based upon our knowledge of the financial condition of our clients (which may not include knowledge of all significant events), review of historical receivable and. reserve trends and other pertinent information. While such losses have historically been within our expectations and the provisions established, we cannot guarantee we will continue to experience the same credit loss rates we have in the past. A. significant change in the liquidity or financial position of our clients could cause unfavorable trends in receivable collections and additional allowances may be required. These additional allowances could materially affect the Company’s. future financial results. Income taxes — In order to prepare our Consolidated Financial Statements, we are required to make. estimates of income taxes, if applicable, in each jurisdiction in which we operate. The process incorporates an assessment of any current tax exposure together with temporary differences resulting from different treatment of transactions for tax and. financial statement purposes. These differences result in deferred tax assets and liabilities that are included in our Consolidated Balance Sheets. The recovery of deferred tax assets from future taxable income must be assessed and, to the extent. recovery is not likely, we will establish a valuation allowance. An increase in the valuation allowance results in recording additional tax expense and any such adjustment may materially affect the Company’s future financial results. If the. ultimate tax liability differs from the amount of tax expense we have reflected in the Consolidated Statements of Operations, an adjustment of tax expense may need to be recorded and this adjustment may materially affect the Company’s future. financial results and financial condition. 19. Stock-based compensation — Under our 2014 Performance Incentive Plan, officers,. employees, and outside directors have received or may receive grants of restricted stock, stock units, options to purchase common stock or other stock or stock-based awards. Under our Employee Stock Purchase Plan (the “ESPP”), eligible. officers and employees may purchase our common stock in accordance with the terms of the plan. The Company estimates a value for employee. stock options on the date of grant using an option-pricing model. We have elected to use the Black-Scholes option-pricing model which takes into account assumptions regarding a number of highly complex and subjective variables. These variables. include the expected stock price volatility over the term of the awards and actual and projected employee stock option exercise behaviors. Additional variables to be considered are the expected term, expected dividends and the risk-free interest. rate over the expected term of our employee stock options. In addition, because stock-based compensation expense recognized in the Consolidated Statements of Operations is based on awards ultimately expected to vest, it is reduced for estimated. forfeitures. Forfeitures must be estimated at the time of grant and revised, if necessary, in subsequent periods if actual forfeitures differ from those estimates. Forfeitures are estimated based on historical experience. If facts and circumstances. change and we employ different assumptions in future periods, the compensation expense recorded may differ materially from the amount recorded in the current period. The Company uses its historical volatility over the expected life of the stock option award to estimate the expected volatility of the price. of its common stock. The risk-free interest rate assumption is based upon observed interest rates appropriate for the term of our employee stock options. The impact of expected dividends ($0. 13 per share in the first and second quarters of fiscal. 2019 and $0. 12 per share in each quarter of fiscal 2018) is also incorporated in determining the estimated value per share of employee stock option grants. Such dividends are subject to quarterly board of director approval. The Company’s. expected life of stock option grants is 5. 7 years for non-officers and 8. 2 years for officers. The Company uses its historical volatility over the expected life of the stock option award to estimate. the expected volatility of the price of its common stock. The Company reviews the underlying assumptions related to stock-based compensation at least annually. We base our estimates on historical experience and on various other assumptions that are believed to be reasonable under the circumstances,. the results of which form the basis for making judgments about the carrying value of assets and liabilities. Actual results may differ from these estimates under different assumptions or conditions. Results of Operations  The following. tables set forth, for the periods indicated, our Consolidated Statements of Operations data. These historical results are not necessarily indicative of future results. 20. We also assess the results of our operations using EBITDA, Adjusted EBITDA and Adjusted. EBITDA Margin. EBITDA is defined as earnings before interest, taxes, depreciation and amortization. We define Adjusted EBITDA as EBITDA plus stock-based compensation expense plus or minus contingent consideration adjustments. Adjusted EBITDA Margin. is calculated by dividing Adjusted EBITDA by revenue. These measures assist management in assessing our core operating performance and the Company believes they are also useful to investors as an alternative measure of our operating performance. The. following table presents EBITDA, Adjusted EBITDA and Adjusted EBITDA Margin for the periods indicated and includes a reconciliation of such measures to net income, the most directly comparable GAAP financial measure:. The financial measures and key performance indicators we use to assess our financial and operating performance. above are not defined by, or calculated in accordance with, GAAP. A non-GAAP financial measure is defined as a numerical measure of a company’s financial performance that (i) excludes amounts, or is. subject to adjustments that have the effect of excluding amounts, that are included in the comparable measure calculated and presented in accordance with GAAP in the Consolidated Statements of Operations. or (ii) includes amounts, or is subject. to adjustments that have the effect of including amounts, that are excluded from the comparable measure so calculated and presented. EBITDA, Adjusted EBITDA and Adjusted EBITDA Margin are non-GAAP financial measures. We believe EBITDA,. Adjusted EBITDA and Adjusted EBITDA Margin, which are used by management to assess the core performance of our Company, provide useful information to our investors because they are alternative financial measures investors can also use to assess the. core performance of the Company and compare it to the Company’s peers. EBITDA, Adjusted EBITDA and Adjusted EBITDA Margin are not measurements of financial performance or liquidity under GAAP and should not be considered in isolation or. construed as substitutes for net income or other cash flow data prepared in accordance with GAAP for purposes of analyzing our profitability or liquidity. These measures should be considered in addition to, and not as a substitute for, net income,. earnings per share, cash flows or other measures of financial performance prepared in conformity with GAAP. Further, EBITDA, Adjusted. EBITDA and Adjusted EBITDA Margin have the following limitations:. Due to these limitations, EBITDA, Adjusted EBITDA and Adjusted. EBITDA Margin should not be considered a substitute for performance measures calculated in accordance with GAAP. 21. Three Months Ended November 24, 2018 Compared to Three Months Ended November 25, 2017. Percentage change computations are based upon amounts in thousands. Revenue. Revenue increased $32. 1 million, or 20. 5%, to $188. 8 million for the three months ended. November 24, 2018 from $156. 7 million for the three months ended November 25, 2017. On a constant currency basis, revenue increased 21. 3%. Revenue in the second quarter of fiscal 2019 includes revenue in North America attributable to. historic clients of Accretive but it is not possible to isolate this revenue due to the completion of the integration of Accretive operations into RGP at the beginning of the first quarter of fiscal 2019. Accretive was acquired in the third quarter. of fiscal 2018. We deliver our services to clients, whether multi-national or locally based, in a similar fashion across the globe. Bill. rates improved 0. 8% (the same on a constant currency basis) and hours worked increased 19. 6% between the two periods. We believe the improvement in revenue for the current quarter as compared to the prior year quarter is in part the product of the. operational changes made throughout fiscal 2018, including the usage of Salesforce as a tool to measure individual productivity directly and structuring reporting lines with a function. In addition, we believe a portion of the revenue growth is. attributable to client service and technical teams spending more time interacting with clients and prospects, improved alignment of our incentive systems to sales growth and increased sales efforts delivered by a focused business development team. Also in this current quarter, the Company’s financial service industry revenue exceeded the prior year and sequential quarters’ revenue, reversing a downward trend noted in previous quarters. As presented in the table below, revenue increased in the second quarter of fiscal 2019 compared to the same quarter of fiscal 2018 in North. America, Europe and Asia Pacific (dollars in thousands):. A significant portion of the increase in North America is attributable to the Accretive acquisition but the. integration of Accretive operations into RGP’s existing North American operations prevents a specific analysis of the contribution of such operations. Our financial results are subject to fluctuations in the exchange rates of foreign currencies in relation to the United States dollar. (“U. S. dollar”). Revenues denominated in foreign currencies are translated into U. S. dollars at the monthly average exchange rates in effect during each period. Thus, as the value of the U. S. dollar strengthens relative to the currencies. of our non-United States based operations, our translated revenue (and expenses) will be lower. conversely, if the value of the U. S. dollar weakens relative to the currencies of our non-United States based operations, our translated revenue (and expenses) will be higher. Using the comparable fiscal 2018 second quarter conversion rates, international revenues would have been higher than reported. under GAAP by approximately $1. 3 million in the second quarter of fiscal 2019. Using these constant currency rates, which we believe provides a more comprehensive view of trends in our business, our revenue increased in North America, Europe. and Asia Pacific by 25. 8%, 4. 2% and 7. 4%, respectively. The number of consultants on assignment as of November 24, 2018 was 3,389. compared to 2,746 consultants engaged as of November 25, 2017. With the integration of Accretive into RGP daily operations, we are unable to attribute a specific portion of the increase in headcount from the prior year quarter to that. acquisition. We operated 74 (26 abroad) offices as of November 24, 2018 and 69 (26 abroad) as of November 25, 2017. The change. between the two years is the result of the addition of five offices acquired in the Accretive transaction. Our clients do not sign. long-term contracts with us. As such, there can be no assurance as to future demand levels for the services we provide or that future results can be reliably predicted by considering past trends. Direct Cost of Services. Direct cost of services increased $18. 1 million, or 18. 6%, to $115. 4 million for the. three months ended November 24, 2018 from $97. 3 million for the three months ended November 25, 2017. On a constant currency basis, direct cost of services increased 20. 0%. The primary reason for the change is that hours worked. increased 19. 6% between the two quarters (partially attributable to the Accretive acquisition). the average consultant pay rate per hour did not change between the two periods (and was the same on a constant currency basis). Direct cost of services as a percentage of revenue was 61. 1% and 62. 1% for the three months ended November 24, 2018 and November 25,. 2017, respectively. The direct cost of services as a percentage of revenue improved in the current quarter primarily because of improvement in the bill/pay ratio and in the cost of the Company’s self-insured medical program as compared to the. prior year period. 22. Our target direct cost of services percentage is 60% in all of our markets. Selling, General and Administrative Expenses. S, G &amp; A as a percentage of revenue was 29. 1% and 30. 3% for the. quarters ended November 24, 2018 and November 25, 2017, respectively. S, G &amp; A increased to $55. 0 million for the second quarter of fiscal 2019 from $47. 5 million for the same period in the prior year primarily because. we added S, G &amp; A tied to the operations of the Accretive acquisition (now integrated with the operations of RGP). More specifically, the year over year increase is primarily attributable to: 1) $3. 9 million of additional payroll and. benefit costs from taskforce personnel, legacy Accretive personnel and new headcount to support the growth of critical markets. 2) $3. 0 million related to increased commission and bonus expenses tied to the revenue growth of the. business. 3) $0. 8 million of marketing costs associated with driving revenue growth. and 4) increases of $0. 6 million in rent and other categories. these costs were partially offset by net lower severance and acquisition costs of. $0. 8 million incurred in the prior year quarter. Management and administrative headcount was 912 at the end of the second quarter of. fiscal 2019 and 783 at the end of the second quarter of fiscal 2018. Sequential Operations. On a sequential quarter. basis, fiscal 2019 second quarter revenues increased approximately 5. 7% (6. 0% constant currency), from $178. 6 million to $188. 8 million. We believe a portion of the growth is attributable to continuing improvement in: time spent by client. service and technical teams with clients and prospects. alignment of our incentive systems to sales growth. and sales efforts delivered by a focused business development team. We believe second quarter revenue increased also in part because. consultants typically use fewer vacation hours during the second quarter compared to the first quarter, which includes the traditional summer vacation period. Hours worked during the second quarter increased 6. 1% from the first quarter while average. bill rates remained the same between the two quarters. The Company’s sequential revenue increased in North America (5. 2%), Europe (12. 0%) and Asia Pacific (0. 9%). On a constant currency basis, using the comparable first quarter fiscal 2019. conversion rates, sequential revenue improved in North America (5. 2%), Europe (13. 1%) and Asia Pacific (3. 2%). Direct cost of services as. a percentage of revenue was 61. 1% and 61. 8% in the second and first quarters of fiscal 2019, respectively. the improved direct cost of services percentage in the second quarter is primarily the result of the decrease in the amount of Company payroll. tax expense experienced toward the end of the calendar year. S, G &amp; A as a percent of revenue was 29. 1% for the second quarter. of fiscal 2019 compared to 31. 6% for the first quarter of fiscal 2019. Spend in the second quarter decreased $1. 4 million to $55. 0 million from $56. 4 million in the previous quarter. The primary reasons for the change were lower. benefit costs of $1. 7 million, primarily related to payroll tax obligations that reduce as the calendar year nears its end. lower transformation expenses of $0. 8 million. and lower spend in various other categories of $0. 9 million. partially offset by severance expenses of $0. 9 million and increased commission and bonus expenses tied to the revenue growth of the business of $1. 1 million. Amortization and Depreciation Expense. Amortization of intangible assets was $1. 0 million in the second quarter of fiscal. 2019 as a result of amortization related to identifiable intangible assets acquired in the December 2017 acquisition of Accretive and September 2017 acquisition of taskforce. Those assets identified based upon the allocation of purchase price. of Accretive include: $12. 7 million for customer relationships (amortized over eight years) and $2. 5 million for tradenames (amortized over three years). and for taskforce, $1. 9 million for customer relationships (amortized. over 3 years), $2. 0 million for tradenames (amortized over 10 years), $0. 8 million for the database of potential consultants (amortized over 3 years) and $1. 0 million for non-competition. agreements (amortized over 3 years). Amortization expense in the second quarter of fiscal 2018 was $0. 3 million, reflecting the acquisition of identifiable intangible assets of taskforce during that quarter. Depreciation expense was $1. 2 million and $0. 9 million in the second quarter of fiscal 2019 and 2018, respectively. The increase is. primarily the result of depreciation on fixed assets acquired in the purchase of Accretive. Interest Expense. Interest expense for the second quarter of fiscal 2019 was approximately $0. 6 million compared to $0. 4 million in the same period of fiscal 2018. The increase in the 2019 second quarter expense is the result of interest on incremental. borrowings of $15. 0 million to finance a portion of the acquisition of Accretive and generally higher interest rates. As of Novemb</t>
  </si>
  <si>
    <t>Management's DISCUSSION AND ANALYSIS OF FINANCIAL CONDITION AND RESULTS OF OPERATIONS. General. Ohr. Pharmaceutical, Inc. (“we,” “us,” “our,” “Ohr,” or the “Company”). is a pharmaceutical company which has been focused on the development of novel therapeutics and delivery technologies for the. treatment of ocular disease. The. Company will continue to incur ongoing operating losses. In addition, losses will be incurred in paying ongoing reporting expenses,. including legal and accounting expenses, as necessary to maintain the Company as a public entity. No projected date for potential. revenues can be made, and the Company is undercapitalized at present to completely develop, test and market any pharmaceutical. product. Until. the Company is able to generate significant revenue from its principal operations, it will remain classified as a development. stage company. The Company can give no assurance that it will be successful in such efforts or that its limited operating funds. will be adequate to support the Company’s operations, nor can there be any assurance of any additional funding being available. to the Company. Management has concluded that there is substantial doubt about the entity’s ability to continue as a going. concern. Recent. Developments. On. January 2, 2019, the Company, Ohr Acquisition Corp. , a Delaware corporation and a wholly-owned subsidiary of Ohr (“Merger. Sub”), and NeuBase Therapeutics, Inc. , a Delaware corporation (“NeuBase”), entered into an Agreement and Plan. of Merger and Reorganization (the “Merger Agreement”), pursuant to which, among other things, subject to the satisfaction. or waiver of the conditions set forth in the Merger Agreement, Merger Sub will merge with and into NeuBase, with NeuBase becoming. a wholly-owned subsidiary of the Company and the surviving corporation of the merger (the “Merger”). The Merger is. intended to qualify for federal income tax purposes as a tax-free reorganization under the provisions of Section 368(a) of the. Internal Revenue Code of 1986, as amended. Subject. to the terms and conditions of the Merger Agreement, at the effective time of the Merger (the “Effective Time”), (a). each outstanding share of NeuBase common stock, including shares of NeuBase capital stock issued in, or issued upon conversion,. exercise or exchange of securities issued in, the NeuBase Financing (as defined below), will be converted into the right. to receive the number of shares of the Company’s common stock (the “Company Common Stock”) equal to the exchange. ratio described below. (b) each outstanding NeuBase stock option that has not previously been exercised prior to the Effective. Time will be assumed by the Company. and (c) the warrant to purchase shares of common stock of NeuBase will be converted into and. become a warrant to purchase shares of Company Common Stock. Under. the exchange ratio formula in the Merger Agreement, as of immediately after the Merger, the former NeuBase. securityholders are expected to own approximately 80% (the “NeuBase Allocation Percentage”) of the aggregate. number of shares of the Company Common Stock issued and outstanding following the consummation of the Merger (the. “Post-Closing Shares”), and the stockholders of the Company as of immediately prior to the Merger are expected to. own approximately 20% (the “Ohr Allocation Percentage”) of the aggregate number of Post-Closing Shares. NeuBase. anticipates that it will issue and sell not less than $4,000,000 (the gross proceeds received by NeuBase, the “NeuBase. Proceeds”) of its equity securities (including securities convertible, exercisable or exchangeable into such equity. securities) prior to the Effective Time (the “NeuBase Financing”). The NeuBase Allocation Percentage. will be increased by 0. 1% for every $100,000 that the NeuBase Proceeds exceeds $4,000,000, and the Ohr Allocation. Percentage will be decreased by 0. 1% for every $100,000 that the NeuBase Proceeds exceeds $4,000,000. Immediately. following the Effective Time, the name of the Company will be changed from “Ohr Pharmaceutical, Inc. ”. to “NeuBase Therapeutics, Inc. ” The Merger Agreement contemplates that, immediately after the Effective Time, the. Board of Directors of the Company will consist of five members, all of which will be designated by NeuBase. The executive. officers of the Company immediately after the Effective Time will be designated by NeuBase with NeuBase’s. Chief Executive Officer, Dietrich Stephan, being the Company’s Chief Executive Officer. The. Merger Agreement contains customary representations, warranties and covenants made by the Company and NeuBase, including covenants. relating to obtaining the requisite approvals of the stockholders of the Company and NeuBase, indemnification of directors and. officers, and the Company and NeuBase signing the Merger Agreement and the closing of the Merger. Consummation. of the Merger is subject to certain closing conditions, including, among other things, approval by the stockholders of the Company. and NeuBase. The Merger Agreement contains certain termination rights for both the Company and NeuBase, and further provides that,. upon termination of the Merger Agreement under specified circumstances, the Company may be required to pay NeuBase a termination. fee of $250,000 or NeuBase may be required to pay the Company a termination fee of $250,000. In. accordance with the terms of the Merger Agreement, (i) the officers and directors of the Company have each entered into. a support agreement with the Company and NeuBase (the “Ohr Support Agreements”), and (ii) the officers, directors. and certain affiliated stockholders of NeuBase have each entered into a support agreement with NeuBase and the Company (the. “NeuBase Support Agreements,” together with the Ohr Support Agreements, the “Support Agreements”). The Support Agreements place certain restrictions on the transfer of the shares of the Company and NeuBase held by the. respective signatories thereto and include covenants as to the voting of such shares in favor of approving the transactions. contemplated by the Merger Agreement and against any actions that could adversely affect the consummation of the. Merger. Concurrently. with the execution of the Merger Agreement, the officers and directors of the Company, and the officers, directors and certain. stockholders of NeuBase, each entered into lock-up agreements (the “Lock-Up Agreements”) pursuant to which they have. agreed, among other things, not to sell or dispose of any shares of Company Common Stock which are or will be beneficially owned. by them at the closing of the Merger until the date that is 90 days after the Effective Time. In connection with the Merger, on January 2, 2019, Ohr. entered into a Retention Bonus Agreement with Dr. Jason Slakter, Ohr’s Chief Executive Officer (the “Retention. Bonus Agreement”). Under the Retention Bonus Agreement, Dr. Slakter is eligible for a retention bonus payment of. $75,000 upon the earliest to occur of the following: (i) Dr. Slakter’s continued service with the Company in his. current position through and including the closing date of the Merger, or (ii) Dr. Slakter is involuntarily separated from. service without Cause (as such term is defined in the Retention Bonus Agreement) by the Company prior to the closing date of. the Merger. In the event Dr. Slakter voluntarily separates from service with the Company for any reason prior to the closing. of the Merger, Dr. Slakter will not receive any retention bonus payment and the Company will have no further obligation to. Dr. Slakter under the Retention Bonus Agreement. 19. Liquidity. and Capital Resources. The. Company has limited working capital reserves with which to continue operations. The Company is reliant, at present, upon its capital. reserves for ongoing operations and has no revenues. Net. working capital reserves decreased from end of fiscal 2017 to the end of fiscal 2018 by $4,817,015 (to. $3,273,436 from $8,090,451) primarily due to costs incurred from operations. At the end of fiscal 2018, our quarterly. cash burn decreased significantly compared to prior periods due to the discontinuation of the squalamine program. We expect. our cash burn to be relatively stable, subject to the progress and outcome of the Company’s previously announced plan to. pursue strategic alternatives to maximize stockholder value. Management has concluded that due to the conditions described. above, there is substantial doubt about the entity’s ability to continue as a going concern. We have evaluated the. significance of the conditions in relation to our ability to meet our obligations and believe that our current cash balance. will provide sufficient capital to continue operations into the second half of calendar 2019. At present, the Company has no. bank line of credit or other fixed source of capital reserves. Should the Company need additional capital in the future, it. will be primarily reliant upon private or public placement of its equity or debt securities, or a strategic transaction, for. which there can be no warranty or assurance that the Company may be successful in such efforts. Results. of Operations. For. the fiscal year ended September 30, 2018, the Company had no revenues, and had operating expenses of $13,903,955. The loss from. operations was comprised of $4,319,165 in research and development costs, $3,634,474 in general and administrative expenses, $1,124,569. in depreciation and amortization, $740,912 in loss on impairment of goodwill, $5,313,640 in loss on impairment of intangible assets. and $1,228,805 in gain on settlement of liabilities. During. the same period for the year ended September 30, 2017, the Company reported no revenues, and had operating expenses of $23,780,073. which was comprised of $17,406,869 in research and development costs, $5,278,272 in general and administrative expenses, $1,165,689. in depreciation and amortization, and $70,757 in gain on settlement of liabilities. Due. to the significant decrease in stock value and the market capitalization of the Company relative to the value of the intangible. assets and goodwill in fiscal 2018, the company performed an impairment test on the intangible assets and goodwill. The Company. concluded goodwill was impaired and recorded an impairment loss of $740,912 in fiscal 2018 compared to $0 in fiscal 2017. A third-party. valuation on the company’s intangible assets was performed and determined an impairment loss of $5,313,640 in fiscal 2018. compared to $0 in fiscal 2017. For. the fiscal year ended September 30, 2018, the Company recorded other income, net items, totaling $667,055 as compared to $(30,923). for the same period in fiscal 2017. This difference is primarily due to a gain from the sale of certain squalamine assets. In. fiscal 2018, the Company recorded a gain on settlement of liabilities totaling approximately $1,228,805 compared to $70,757 in. fiscal 2017. This increase is due to the settlement of accounts payable and long term liabilities related to the discontinuation. of the squalamine program and elimination of severance payable to a former director. The. operating expenses of the Company decreased in fiscal year 2018 compared to fiscal year 2017 by $9,876,118. General and administrative. expenses decreased in fiscal 2018 as compared to fiscal 2017 by $1,643,798. The decrease is primarily a result of a reduction. in employee headcount and stock-based compensation. Research and development expenses decreased in fiscal year 2018 as compared. to fiscal year 2017 by $13,087,704. The decrease is primarily a result of significant costs paid in fiscal 2017 related to the. MAKO study in wet-AMD, which was completed in the second fiscal quarter of 2018, and the settlement of accounts payable balances. and long term liabilities. The. net loss for the year ended September 30, 2018 was $13,236,900 as compared to $23,810,996 for the same period in 2017. 20. Results. of operations for the year ended September 30, 2018 reflect the following changes from the prior year period:. Until. the Company achieves meaningful revenue, significant losses are expected to continue as the trend is reflected in the chart above. Critical. Accounting Estimates. Fair. Value of Financial Instruments. In. accordance with ASC 820, the carrying value of cash and cash equivalents, accounts receivable, accounts payable, and notes payable. approximates fair value due to the short-term maturity of these instruments. ASC 820 clarifies the definition of fair value, prescribes. methods for measuring fair value, and establishes a fair value hierarchy to classify the inputs used in measuring fair value as. follows:. Level. 1 - Inputs are unadjusted quoted prices in active markets for identical assets or liabilities available at the measurement date. Level. 2 - Inputs are unadjusted quoted prices for similar assets and liabilities in active markets, quoted prices for identical or similar. assets and liabilities in markets that are not active, inputs other than quoted prices that are observable, and inputs derived. from or corroborated by observable market data. Level. 3 - Unobservable inputs, where there is little or no market activity for the asset or liability. These inputs reflect the reporting. entity’s own beliefs about the assumptions that market participants would use in pricing the asset or liability, based on. the best information available in the circumstances. Research. and Development. The. Company follows the policy of expensing its research and development costs in the period in which they are incurred in accordance. with ASC 730. The Company incurred net research and development expenses of $4,319,165, and $17,406,869, during the years ended. September 30, 2018, and 2017, respectively. Share-based. Compensation. The. Company follows the provisions of ASC 718, “Share-Based Payments” which requires all share-based payments to employees,. including grants of employee stock options, be recognized in the income statement based on their fair values. The Company uses. the Black Scholes pricing model for determining the fair value of stock options and the stock price on the date of the grant for. the fair value of restricted stock awards. In. accordance with ASC 505, equity instruments issued to non-employees for goods or services are accounted for at fair value and. are marked to market until service is complete or a performance commitment date is reached, whichever is earlier. Intangibles. The. Company evaluates intangible assets in accordance with FASB ASC Topic 350, “Intangibles — Goodwill and Other. ” Goodwill is recorded at the time of an acquisition and is calculated as the difference between the total consideration. paid for an acquisition and the fair value of the net tangible and intangible assets acquired. Accounting for acquisitions requires. extensive use of accounting estimates and judgments to allocate the purchase price to the fair value of the net tangible and intangible. assets acquired, including in-process research and development (“IPR&amp;D”). Significant management judgment is required. in the forecasts of future operating results that are used in the evaluations. It is possible, however, that the plans and estimates. used may be incorrect. If our actual results, or the plans and estimates used in future impairment analysis, are lower than the. original estimates used to assess the recoverability of these assets, we could incur additional impairment charges in a future. period. The. Company performs its annual impairment review of goodwill in September, and when a triggering event occurs between annual impairment. tests for both goodwill and other finite-lived intangible assets. The. Company recorded no impairment loss for goodwill for the year ended September 30, 2017, however due to the significant decrease. in stock value and the market capitalization of the Company relative to the value of the intangible assets and goodwill in 2018,. the company performed an impairment test and concluded goodwill was impaired. A loss of $740,912 was recorded during the period. ended September 30, 2018. 21. The. Company’s other finite-lived intangible assets consist of license rights and patents. The Company amortizes its patents. over the life of each patent and license rights over the remaining life of the patents that it has rights for. The Company recorded no impairment loss for the year ended September 30, 2017, however. management determined that the Companies license rights for the sustain release ocular drug delivery platform needed to be tested. for impairment due to a significant drop in the market capitalization of the Company relative to the value of the intangible assets. A third-party valuation was done, resulting in an impairment loss of $5,313,640 being recorded for the fiscal year ended September. 30, 2018. During the years ended September 30, 2018, and 2017, the Company recognized $1,114,349, and $1,120,617, in amortization. expense on the patents and license rights, respectively. The amortization expense has been included in depreciation and amortization. expense. Off-Balance. Sheet Arrangements. The. Company has not entered into any off-balance sheet arrangements. 22. Tabular. Description of Principal Contracts. The. Company is not engaged in any contract for sale or distribution of its product to date and, therefore, does not have any specific. disclosure under this heading.</t>
  </si>
  <si>
    <t>Management's DISCUSSION AND ANALYSIS OF FINANCIAL CONDITION AND RESULTS OF OPERATIONS. THIS FILING CONTAINS FORWARD-LOOKING STATEMENTS. THE WORDS “ANTICIPATED,” “BELIEVE,” “EXPECT,” “PLAN,” “INTEND,” “SEEK,” “ESTIMATE,” “PROJECT,” “WILL,” “COULD,” “MAY,” AND SIMILAR EXPRESSIONS ARE INTENDED TO IDENTIFY FORWARD-LOOKING STATEMENTS. THESE STATEMENTS INCLUDE, AMONG OTHERS, INFORMATION REGARDING FUTURE OPERATIONS, FUTURE CAPITAL EXPENDITURES, AND FUTURE NET CASH FLOW. SUCH STATEMENTS REFLECT THE COMPANY’S CURRENT VIEWS WITH RESPECT TO FUTURE EVENTS AND FINANCIAL PERFORMANCE AND INVOLVE RISKS AND UNCERTAINTIES, INCLUDING, WITHOUT LIMITATION, GENERAL ECONOMIC AND BUSINESS CONDITIONS, CHANGES IN FOREIGN, POLITICAL, SOCIAL, AND ECONOMIC CONDITIONS, REGULATORY INITIATIVES AND COMPLIANCE WITH GOVERNMENTAL REGULATIONS, THE ABILITY TO ACHIEVE FURTHER MARKET PENETRATION AND ADDITIONAL CUSTOMERS, AND VARIOUS OTHER MATTERS, MANY OF WHICH ARE BEYOND THE COMPANY’S CONTROL. SHOULD ONE OR MORE OF THESE RISKS OR UNCERTAINTIES OCCUR, OR SHOULD UNDERLYING ASSUMPTIONS PROVE TO BE INCORRECT, ACTUAL RESULTS MAY VARY MATERIALLY AND ADVERSELY FROM THOSE ANTICIPATED, BELIEVED, ESTIMATED, OR OTHERWISE INDICATED. CONSEQUENTLY, ALL OF THE FORWARD-LOOKING STATEMENTS MADE IN THIS FILING ARE QUALIFIED BY THESE CAUTIONARY STATEMENTS AND THERE CAN BE NO ASSURANCE OF THE ACTUAL RESULTS OR DEVELOPMENTS. The following discussion and analysis of our financial condition and plan of operations should be read in conjunction with our financial statements and related notes appearing elsewhere herein. This discussion and analysis contains forward-looking statements including information about possible or assumed results of our financial conditions, operations, plans, objectives, and performance that involve risk, uncertainties, and assumptions. The actual results may differ materially from those anticipated in such forward-looking statements. For example, when we indicate that we expect to increase our product sales and potentially establish additional license relationships, these are forward-looking statements. The words expect, anticipate, estimate or similar expressions are also used to indicate forward-looking statements. Plan of Operations. We believe we do not have adequate funds to fully execute our business plan for the next twelve months unless we obtain additional funding. However, should we not raise this capital, we will allocate our funding to first assure that all State, Federal and SEC requirements are met. Results of Operations. Revenue. Revenue for the year ended September 30, 2018 was $890 compared to revenue of $0 during the year ended September 30, 2017. We began the implementation of our business plan during the current year. We expect our revenue to increase in the coming year as we continue to ramp up our operations. Cost of Goods Sold. Cost of goods sold was $207 during the year ended September 30, 2018, compared to $0 during the prior year. The reason for the increase was an increase in sales during the current year. Sales, General, and Administrative Expenses. We incurred sales, general and administrative expenses of $351,735 during the year ended September 30, 2018 compared to $460,909 during the year ended September 30, 2017, a decrease of $109,174 or approximately 24%. The decrease was due to a decrease in non-cash compensation during the current year. We expect our sales, general, and administrative expenses to increase in the coming year as we implement our business plan. 23. Other Income. Other income was $5,531 for the year ended September 30, 2018, compared to $10,615 for the year ended September 30, 2017, a decrease of $5,084 or approximately 48%. Other income is related to an oil lease. the Company no longer owns this oil lease. Loss on Conversion of Preferred Stock. We recognized loss on the conversion of preferred stock in the amount of $7,250 for the year ended September 30, 2018 compared to $0 for the comparable period of 2017. Loss on Conversion of Debt. We recognized loss on the conversion of debt in the amount of $360,480 for the year ended September 30, 2018 compared to $593,810 for the comparable period of 2017. Interest Expense. We recognized interest expense in the amount of $103,490 for the year ended September 30, 2018, a decrease of $532,195 or approximately 84% compared to interest expense of $635,685 during the prior year. The decrease is primarily due to a decrease in the amount of discount on convertible note payable amortized to interest expense. Net Loss. For the reasons above, our net loss for the year ended September 30, 2018 was $816,741, a decrease of $863,048 or approximately 51% compared to a net loss of $1,679,789 for the year ended September 30, 2017. Other Comprehensive Income. The Company had other comprehensive income of $1,941 for the twelve months ended September 30, 2018, an increase of $2,911 compared to other comprehensive loss of $971 during the prior period. Other comprehensive income consists of the change in market value of the stock of our investment in AFS Securities. Liquidity and Capital Resources. At September 30, 2018, we had cash of $91,597, and a working capital deficit in the amount of $883,669. During the year ended September 30, 2018, we had cash used in operating activities of $180,091, consisting of our net loss of $816,741, partially offset by depreciation of $118, amortization of discount on notes payable of $83,597, loss on conversion of notes payable of $360,480, and loss on conversion of preferred stock in the amount of $7,250. We have an accumulated deficit at September 30, 2018 in the amount of $5,998,535. Our cash position also increased by a net change in the components of working capital in the amount of $182,205 during the period. We used cash in the amount of $1,412 for the acquisition of equipment during the year ended September 30, 2018, and generated cash flows from financing activities in the amount of $259,000 from the issuance of convertible notes payable. We had no material commitments for capital expenditures as of September 30, 2018. However, should we execute our business plan as anticipated, we will incur substantial capital expenditures and require financing in addition to what is required to fund our present operation. We intend to pursue capital through public or private financing, as well as borrowing and other sources in order to finance our business activities. We cannot guarantee that additional funding will be available on favorable terms, if at all. If adequate funds are not available, then our ability to continue our operations may be significantly hindered. Additional Financing. Additional financing is required to continue operations. Although actively searching for available capital, the Company does not have any current arrangements for additional outside sources of financing and cannot provide any assurance that such financing will be available. 24.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ritical Accounting Policies and Estimates. We prepare our financial statements in conformity with GAAP, which requires management to make certain estimates and assumptions and apply judgments. We base our estimates and judgments on historical experience, current trends, and other factors that management believes to be important at the time the financial statements are prepared. actual results could differ from our estimates and such differences could be material. We have identified below the critical accounting policies, which are assumptions made by management about matters that are highly uncertain and that are of critical importance in the presentation of our financial position, results of operations and cash flows.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ur financial statements. Use of estimates -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Going concern - The accompanying financial statements have been prepared assuming that the Company will continue as a going concern. For the year ended September 30, 2018, the Company had a net loss of $816,741 and generated negative cash flow from operating activities - continuing operations in the amount of $180,091. In view of these matters, the Company’s ability to continue as a going concern is dependent upon its ability to achieve a level of profitability or to obtain additional capital to finance its operations. The Company intends on financing its future activities and its working capital needs largely from the sale of public equity securities with some additional funding from other traditional financing sources, including term notes until such time that funds provided by operations are sufficient to fund working capital requirements. The financial statements of the Company do not include any adjustments relating to the recoverability and classification of recorded assets, or the amounts and classifications of liabilities that might be necessary should the Company be unable to continue as a going concern. New Accounting Pronouncements. For a description of recent accounting standards, including the expected dates of adoption and estimated effects, if any, on our financial statements, see “Note 3: Significant Accounting Polices: Recently Issued Accounting Pronouncements” in Part II, Item 8 of this Form 10-K.</t>
  </si>
  <si>
    <t>Management's Discussion and Analysis of Financial Condition and Results of Operations This Quarterly Report on Form 10-Q (this “Report”) contains forward-looking statements. When used anywhere in this Report, the words “expect,” “believe,” “anticipate,” “estimate,” “intend,” “plan” and similar expressions are intended to identify forward-looking statements. These statements relate to future events or our future financial or operational performance and involve known and unknown risks, uncertainties and other factors that could cause our actual results, levels of activity, performance or achievements to differ materially from those expressed or implied by these forward-looking statements. We disclaim any undertaking to publicly update or revise any forward-looking statements contained herein to reflect any change in our expectations with regard thereto or any change in events, conditions or circumstances on which any such statement is based. These statements reflect our current views with respect to future events and are based on assumptions subject to risks and uncertainties. Such risks and uncertainties include those related to our ability to sell our products. The following discussion and analysis of our financial condition and results of operations should be read in conjunction with our consolidated financial statements and related notes included in Item 8 of our Annual Report on Form 10-K for the fiscal year ended August 25, 2018 ("Annual Report") and our unaudited condensed consolidated financial statements and the related notes appearing elsewhere in this Report. In addition to historical information, the following discussion contains forward-looking statements, such as statements regarding the Company’s expectation for future performance, liquidity and capital resources that involve risks, uncertainties and assumptions that could cause actual results to differ materially from the Company’s expectations. The Company’s actual results may differ materially from those contained in or implied by any forward-looking statements. Factors that could cause such differences include those identified below and in Item 1A “Risk Factors” of our Annual Report. The Company assumes no obligation to update any of these forward-looking statements. Unless the context requires otherwise in this Report, the terms “we,” “us,” “our,” the “Company” and "Simply Good Foods" refer to The Simply Good Foods Company and its subsidiaries. Overview Simply Good Foods is a growing developer, marketer and seller of branded nutritional foods and snacking products. Its highly-focused product portfolio consists primarily of nutrition bars, ready-to-drink (“RTD”) shakes, snacks and confectionery products marketed under the Atkins®, SimplyProtein®, Atkins Harvest Trail and Atkins Endulge® brand names. Over the past 45 years, Atkins has become an iconic American brand that for many consumers stands for “low carb,” “low sugar” and “protein rich” nutrition. The Atkins approach focuses on a healthy nutritional approach with reduced levels of carbohydrates and sugars and encourages the consumption of lean protein, fiber, fruits, vegetables, and good fats. In our core Atkins snacking business, we strive to offer a complete line of nutrition bars, RTD shakes and confections that satisfy hunger while providing consumers with a convenient, “better-for-you” snacking alternative. Our sales, marketing and R&amp;D capabilities enable us to distribute products into a national customer base across the mass merchandiser, grocery and drug channels. We believe that Atkins’ broad brand recognition, depth of management talent and strong cash generation position us to continue to innovate in the Atkins brand and acquire other brands, and thereby become an industry leading snacking platform. To that end, in December 2016, Atkins completed the acquisition of Wellness Foods, Inc. , a Canada-based developer, marketer and seller of the SimplyProtein® brand that is focused on protein-rich and low-sugar products, which our management believes has significant opportunity for expansion in the U. S. In addition to snacking products, Atkins entered into a license arrangement in 2014 for frozen meals sold in the U. S. by Bellisio Foods, Inc. SeasonalityThe Company has experienced in the past, and expects to continue to experience, seasonal fluctuations in sales as a result of consumer spending patterns. Historically, sales have been greatest in the second fiscal quarter as the Company sells product to retail locations, which sell to consumers in the post-holiday resolution season. The Company has also seen some seasonality in the summer and back-to-school shopping seasons each year. The period of the lowest sales has historically been the fourth fiscal quarter. The Company believes these consumer spending patterns are driven primarily by the predisposition of consumers to adjust their approach to nutrition at certain times of the year as well as the timing of the Company’s advertising linked with key customer promotion windows. Our Reportable SegmentOur business is organized around one reportable segment based on our go-to-market strategies, the objectives of the business and how our chief decision maker, our Chief Executive Officer, monitors operating performance and allocates resources. 17Key Financial DefinitionsNet sales. Net sales consists primarily of product sales less cost of promotional activities, slotting fees and other sales credits and adjustments, including product returns. The Company also includes licensing revenue from the frozen meals business in net sales. Cost of goods sold. Cost of goods sold consists primarily of the costs we pay to our contract manufacturing partners to produce the products sold. These costs include the purchase of raw ingredients, packaging, and a tolling charge for the contract manufacturer. Cost of goods sold includes products provided at no charge as part of promotions and the non-food materials provided with customer orders. Operating expenses. Operating expenses consist primarily of selling, marketing, distribution, general and administrative, depreciation and amortization, and other expenses. The following is a brief description of the components of operating expenses:Results of Operations The Company continues to be driven by strong base velocity gains of our core products. The Company maintained strong retail momentum, with U. S. retail takeaway for the thirteen weeks ended November 24, 2018, up 23. 5%. Net sales increased 13. 5% driven by volume, offset partially by non-price related trade, resulting in double-digit gross profit and adjusted EBITDA growth. As expected, retail takeaway growth exceeded net sales as we worked with our manufacturing network partners to secure additional supply to keep pace with robust demand. However, due to continued strong point of sales growth we estimate that supply issues will persist. Our strong start to the year and progress in securing more supply give us confidence in our ability to deliver full-year net sales and adjusted EBITDA. In assessing the performance of our business, we consider a number of key performance indicators used by management and typically used by our competitors, including the non-GAAP measures of EBITDA and Adjusted EBITDA. Because not all companies use identical calculations, this presentation of EBITDA and Adjusted EBITDA may not be comparable to other similarly titled measures of other companies. See “Reconciliation of Adjusted EBITDA” below for a reconciliation of EBITDA and Adjusted EBITDA to net income for each applicable period. 18 Comparison of Unaudited Results for the Thirteen Weeks Ended November 24, 2018 and the Thirteen Weeks Ended November 25, 2017The following unaudited table presents, for the periods indicated, selected information from our condensed consolidated financial results, including information presented as a percentage of net sales: Net sales. Net sales of $120. 9 million represented an increase of $14. 3 million, or 13. 5%, for the thirteen weeks ended November 24, 2018 compared to the thirteen weeks ended November 25, 2017. The net sales increase of 13. 5% was driven by volume growth, primarily due to strong U. S. retail takeaway, offset slightly by the addition of unfavorable non-price related trade promotions. Cost of goods sold. Cost of goods sold increased $8. 0 million, or 14. 8%, for the thirteen weeks ended November 24, 2018 compared to the thirteen weeks ended November 25, 2017. The cost of goods sold increase is driven by sales volume growth and slightly higher supply chain costs. Gross profit. Gross profit increased $6. 4 million, or 12. 0%, for the thirteen weeks ended November 24, 2018 compared to the thirteen weeks ended November 25, 2017. Gross profit of $59. 1 million, or 48. 9% of net sales, for the thirteen weeks ended November 24, 2018 decreased 60 basis points from 49. 5% of net sales for the thirteen weeks ended November 25, 2017. The decline in gross margin was primarily due to non-price related customer activity that is a reclassification from selling expense. Additionally, the Company incurred slightly higher supply chain costs. 19 Operating expenses. Operating expenses increased $4. 5 million, or 13. 3%, for the thirteen weeks ended November 24, 2018 compared to the thirteen weeks ended November 25, 2017 due to the following:Interest income. Interest income increased $0. 8 million for the thirteen weeks ended November 24, 2018 compared to the thirteen weeks ended November 25, 2017, due to the Company's increased cash balance resulting from warrant exercises during the thirteen weeks ended November 24, 2018 and changes in market rates. Interest expense. Interest expense increased $0. 2 million for the thirteen weeks ended November 24, 2018 compared to the thirteen weeks ended November 25, 2017, due to changes in market interest rates. Gain on settlement of TRA liability. The Company recorded a $1. 5 million gain in connection with the settlement of the TRA liability in the thirteen weeks ended November 24, 2018. The TRA settlement is discussed in Note 7 of the condensed consolidated financial statements included in this Report. (Loss) gain on foreign currency transactions. A loss of $0. 4 million in foreign currency transactions was recorded for the thirteen weeks ended November 24, 2018 compared to a foreign currency gain of $0. 4 million for the thirteen weeks ended November 25, 2017. The change relates to changes in foreign currency rates related to international operations. Income tax expense. Income tax expense decreased $1. 9 million, for the thirteen weeks ended November 24, 2018 compared to the thirteen weeks ended November 25, 2017. Our effective tax rate was 23. 3% for the thirteen weeks ended November 24, 2018 compared to an effective tax rate 38. 8% for the thirteen weeks ended November 25, 2017. The decrease in our effective tax rate is primarily attributed to the lower federal statutory rate enacted by the change in tax law, and also by the one time impact of the settlement of the TRA. The change in tax law is discussed in Note 7 of the condensed consolidated financial statements included in this Report. Adjusted EBITDA. Adjusted EBITDA increased $3. 0 million, or 12. 6%, for the thirteen weeks ended November 24, 2018 compared to the thirteen weeks ended November 25, 2017. The increase is primarily due to higher gross profit, partially offset by higher operating expenses. For a reconciliation of Adjusted EBITDA to its most directly comparable GAAP measure, see “Reconciliation of Adjusted EBITDA” below. 20Reconciliation of Adjusted EBITDA Adjusted EBITDA. Adjusted EBITDA is a non-GAAP financial measure commonly used in our industry and should not be considered in isolation or as an alternative to net income, cash flows from operations or other measures of profitability, liquidity or performance under GAAP. Simply Good Foods defines adjusted EBITDA (earnings before interest, tax, depreciation and amortization) as net income before interest income, interest expense, income tax expense, depreciation and amortization with further adjustments to exclude the following items: stock-based compensation, restructuring costs, frozen media licensing fees, non-core legal costs, transactional exchange impact, change in fair value of contingent consideration - TRA liability, gain on settlement of TRA liability, business transaction costs and other non-core expenses. Adjusted EBITDA is used by management to monitor results of ongoing operations. The Company believes adjusted EBITDA provides useful information to management and investors regarding certain financial and business trends relating to the financial condition and results of operations to date. and that the use of adjusted EBITDA provides an additional tool for investors to use in evaluating ongoing operating results and trends in and in comparing financial measures with other similar companies, many of which present similar non-GAAP financial measures to investors. Adjusted EBITDA is subject to inherent limitations as it reflects the exercise of judgments by management about which expense and income are excluded or included in determining adjusted EBITDA. Adjusted EBITDA may not be comparable to other similarly titled captions of other companies due to differences in calculation. The following unaudited tables below provide a reconciliation of adjusted EBITDA to its most directly comparable GAAP measure, which is net income, for the thirteen weeks ended November 24, 2018 and November 25, 2017:(1) Other items consist principally of exchange impact of foreign currency transactions and other expenses. Liquidity and Capital ResourcesOverviewWe have historically funded our operations with cash flow from operations and, when needed, with borrowings under our credit facilities. Our principal uses for liquidity have been debt service and working capital. The Company had $210. 8 million in cash and cash equivalents as of November 24, 2018, which is sufficient to satisfy current liabilities, current maturities of long-term debt, and the interest payments associated with them. We believe our sources of liquidity and capital will be sufficient to finance our continued operations, growth strategy and additional expenses we expect to incur as a public company for at least the next twelve months. Debt and Credit FacilitiesOn July 7, 2017, the Company entered into a credit agreement with Barclays Bank PLC and other parties (the "Credit Agreement"). The Credit Agreement provides for (i) a term facility of $200. 0 million (“Term Facility”) with a seven year maturity and (ii) a revolving credit facility of up to $75. 0 million (the “Revolving Credit Facility”) with a five year maturity. Substantially concurrent with the consummation of the Business Combination, the full $200. 0 million of the Term Facility (the “Term Loan”) was drawn. The interest rate per annum is based on either (i) a base rate equaling the higher of (a) the “prime rate”, (b) the federal funds effective rate plus 0. 50% and (c) the Euro-currency rate applicable for an interest period of one month plus 1. 00% plus (x) 3. 00% margin for the Term Loan or (y) 2. 00% margin for the Revolving 21Credit Facility, or (ii) London Interbank Offered Rate (“LIBOR”) adjusted for statutory reserve requirements, plus (x) 4. 00% margin for the Term Loan subject to a floor of 1. 00% or (y) 3. 00% margin for the Revolving Credit Facility. As security for the payment or performance of its debt, the Company has pledged certain equity interests in its subsidiaries. On March 16, 2018 (the “Amendment Date”), the Company entered into an amendment (the “Repricing Amendment”) to the Credit Agreement. As a result of the Repricing Amendment, the interest rate on the Term Loan was reduced and, as of the Amendment Date, such loans bear interest at a rate equal to, at the Company's option, either LIBOR plus an applicable margin of 3. 50% or a base rate plus an applicable margin of 2. 50%. The Repricing Amendment did not change the interest rate on the Revolving Credit Facility. The Revolving Credit Facility will continue to bear interest based upon the Company's consolidated net leverage ratio as of the last financial statements delivered to the administrative agent. No additional debt was incurred, or any proceeds received, by the Company in connection with the Repricing Amendment. The incremental fees paid to the administrative agent are reflected as additional debt discount and are amortized over the terms of the long-term financing agreements using the effective-interest method. The Credit Agreement is subject to mandatory prepayments based on contractual terms. The Credit Agreement contains certain financial and other covenants that limit our ability to, among other things, incur and/or undertake asset sales and other dispositions, liens, indebtedness, certain acquisitions and investments, consolidations, mergers, reorganizations and other fundamental changes, payment of dividends and other distributions to equity and warrant holders, and prepayments of material subordinated debt, in each case, subject to customary exceptions materially consistent with credit facilities of such type and size. The Revolving Credit Facility has a maximum total net leverage ratio equal to or less than 6. 25:1. 00 (with a reduction to 6. 00:1. 00 on and after the third anniversary of the closing date of the Credit Agreement) contingent on credit extensions in excess of 30% of the total amount of commitments available under the Revolving Credit Facility. Any failure to comply with the restrictions of the Credit Agreement may result in an event of default. The Company was in compliance with all covenants under the Credit Agreement as of November 24, 2018 and August 25, 2018. At November 24, 2018 the outstanding principal balance of the Term Loan was $198. 0 million and there were no amounts drawn against the Revolving Credit Facility. Equity WarrantsFrom August 26, 2018 through October 5, 2018, public warrants to purchase an aggregate of 9,866,451 shares of the Company's common stock were exercised for cash at an exercise price of $11. 50 per share, resulting in aggregate gross proceeds to the Company of $113. 5 million. On October 4, 2018, the Company delivered a notice for the redemption (the "Redemption Notice") of all of its public warrants that remained unexercised immediately after November 5, 2018. Holders who exercised public warrants following the Redemption Notice were required to do so on a cashless basis. Accordingly, holders were no longer permitted to exercise public warrants in exchange for payment in cash of $11. 50 per share. Instead, a holder exercising a public warrant was deemed to have paid the $11. 50 per share exercise price by the surrender of 0. 61885 of a share of common stock that the holder would have been entitled to receive upon a cash exercise of each public warrant. Exercising holders received 0. 38115 of a share of the Company's common stock for each public warrant surrendered for exercise. Following the Redemption Notice, 3,499,639 public warrants were exercised on a cashless basis. An aggregate of 1,333,848 shares of the Company's common stock were issued in connection with these exercises of the public warrants. The Company's private warrants to purchase 6,700,000 shares of the Company's common stock remain outstanding. Cash FlowsThe following table sets forth the major sources and uses of cash for each of the periods set forth below (in thousands):Operating activities. Our net cash provided by operating activities was $12. 9 million for the period ended November 24, 2018, an increase of $4. 1 million, compared to net cash provided by operating activities of $8. 8 million for the period ended November 25, 2017. The increase was primarily driven by higher income before taxes. 22 Investing activities. Our net cash used in investing activities was $0. 5 million for the period ended November 24, 2018, which was a decrease of $1. 9 million compared to the investing activities for the period ended November 25, 2017. The decrease is due to the working capital adjustment of $1. 8 million in the period ended November 25, 2017 and minor decreases in purchases of property and equipment. Financing activities. Our net cash provided by financing activities was $86. 5 million for the period ended November 24, 2018, compared to $0. 0 million for the period ended November 25, 2017. Net cash provided by financing activities for the period ended November 24, 2018 includes $113. 5 million of cash received from warrant exercises, partially offset by the payment of the TRA liability of $26. 5 million and debt principal payments of $0. 5 million. Contractual ObligationsContractual obligations relating to our indebtedness, lease obligations and interest are reported Part II, Item 7 of our Annual Report on Form 10-K for the fiscal year ended August 25, 2018. There were no material changes to our contractual obligations since August 25, 2018. Off-Balance Sheet ArrangementsAs of November 24, 2018, we had no material off-balance sheet arrangements that have or are reasonably likely to have a current or future material effect on its financial condition, changes in financial condition, income or expenses, results of operations, liquidity, capital expenditures or capital resources. New Accounting Pronouncements For a description of critical accounting policies that affect our significant judgments and estimates used in the preparation of our consolidated financial statements, refer to our Annual Report. The adoption of ASC Topic 606 resulted in a change to our revenue recognition accounting policy, as discussed in Note 3 of our condensed consolidated financial statements in this report. There have been no other significant changes to our critical accounting policies since August 25, 2018. Refer to Note 2 of our condensed consolidated financial statements in this Report for further information regarding recently issued accounting standards. JOBS ActSimply Good Foods qualifies as an “emerging growth company” pursuant to the provisions of the JOBS Act, enacted on April 5, 2012. Section 102 of the JOBS Act provides that an “emerging growth company” can take advantage of the extended transition period provided in Section 7(a)(2)(B) of the Securities Act for complying with new or revised accounting standards. However, Simply Good Foods has elected to “opt out” of such extended transition period, and as a result, Simply Good Foods will comply with new or revised accounting standards on the relevant dates on which adoption of such standards is required for non-emerging growth companies. Simply Good Foods’ decision to opt out of the extended transition period is irrevocable. Subject to certain conditions set forth in the JOBS Act, Simply Good Foods is not required to, among other things, (1) provide an auditor’s attestation report on our systems of internal controls over financial reporting pursuant to Section 404, (2) provide all of the compensation disclosure that may be required of non-emerging growth public companies under the Dodd-Frank Wall Street Reform and Consumer Protection Act, (3) comply with any requirement that may be adopted by the Public Company Accounting Oversight Board regarding mandatory audit firm rotation or a supplement to the auditor’s report providing additional information about the audit and the financial statements (auditor discussion and analysis), and (4) disclose certain executive compensation-related items such as the correlation between executive compensation and performance and comparisons of the Chief Executive Officer’s compensation to median employee compensation. These exemptions will apply until Simply Good Foods no longer meets the requirements of being an emerging growth company. Simply Good Foods will remain an emerging growth company until the earlier of (a) the last day of the fiscal year (i) following the fifth anniversary of the completion of Conyers Park’s initial public offering, which was July 20, 2016, (ii) in which Simply Good Foods has total annual gross revenue of at least $1. 0 billion or (iii) in which Simply Good Foods is deemed to be a large accelerated filer, which means the market value of its common stock that is held by non-affiliates exceeds $700 million as of the last business day of its prior second fiscal quarter, and (b) the date on which we have issued more than $1. 0 billion in non-convertible debt during the prior 3-year period.</t>
  </si>
  <si>
    <t>Management's DISCUSSION AND. ANALYSIS OF FINANCIAL CONDITION AND RESULTS OF OPERATIONS. FORWARD-LOOKING STATEMENTS. This Form 10-Q includes "forward-looking. statements" within the meaning of Section 27A of the Securities Act of 1933, as amended, and Section 21E of the Securities. Exchange Act of 1934, as amended. All statements, other than statements of historical facts, included or incorporated by reference. in this Form 10-Q which address activities, events or developments which the Company expects or anticipates will or may occur in. the future, including such things as future capital expenditures (including the amount and nature thereof). finding suitable merger. or acquisition candidates. expansion and growth of the Company's business and operations. and other such matters are forward-looking. statements. These statements are based on certain assumptions and analyses made by the Company in light of its experience and its. perception of historical trends, current conditions and expected future developments, as well as other factors it believes are. appropriate under the circumstances. However, whether actual results or developments will conform with the Company's expectations. and predictions is subject to a number of risks and uncertainties, including general economic, market and business conditions. the business opportunities (or lack thereof) that may be presented to and pursued by the Company. changes in laws or regulation. and other factors, most of which are beyond the control of the Company. These forward-looking statements can be. identified by the use of predictive, future-tense or forward-looking terminology, such as "believes," "anticipates,". "expects," "estimates," "plans," "may," "will," or similar terms. These statements. appear in a number of places in this Filing and include statements regarding the intent, belief or current expectations of the. Company, and its directors or its officers with respect to, among other things: (i) trends affecting the Company's financial condition. or results of operations for its limited history. (ii) the Company's business and growth strategies. and, (iii) the Company's financing. plans. Investors are cautioned that any such forward-looking statements are not guarantees of future performance and involve significant. risks and uncertainties, and that actual results may differ materially from those projected in the forward-looking statements as. a result of various factors. Such factors that could adversely affect actual results and performance include, but are not limited. to, the Company's limited operating history, potential fluctuations in quarterly operating results and expenses, government regulation,. technological change and competition. Consequently, all of the forward-looking. statements made in this Form 10-Q are qualified by these cautionary statements and there can be no assurance that the actual results. or developments anticipated by the Company will be realized or, even if substantially realized, that they will have the expected. consequence to or effects on the Company or its business or operations. The Company assumes no obligations to update any such forward-looking. statements. General Business Development. The Company was formed on August 22, 2016. in the State of Nevada. Business Strategy. The Company's purpose is to seek, investigate. and, if such investigation warrants, acquire an interest in business opportunities presented to it by persons or firms who or which. desire to seek the perceived advantages of an Exchange Act registered corporation. The Company will not restrict its search. to any specific business, industry, or geographical location and the Company may participate in a business venture of virtually. any kind or nature. This discussion of the proposed business is purposefully general and is not meant to be restrictive of the. Company's virtually unlimited discretion to search for and enter into potential business opportunities. Our sole officer and director,. Mr. Southworth, anticipates that it will be able to participate in only one potential business venture because the Company has. nominal assets and limited financial resources. See "Financial Statements. " This lack of diversification should be considered. a substantial risk to shareholders of the Company because it will not permit the Company to offset potential losses from one venture. against gains from another. The Company may seek a business opportunity. with entities which have recently commenced operations, or which wish to utilize the public marketplace in order to raise additional. capital in order to expand into new products or markets, to develop a new product or service, or for other corporate purposes. The Company may acquire assets and establish wholly-owned subsidiaries in various businesses or acquire existing businesses as. subsidiaries. One of the methods the Company will use. to find potential merger or acquisition candidates will be to run classified ads in the Wall Street Journal and similar publications. periodically seeking companies which are looking to merge with a public shell. Other methods included personal contacts and contacts. gained through social networking. There is no evidence showing that these methods of identifying a suitable merger opportunity. will be successful. The Company anticipates that the selection. of a business opportunity in which to participate will be complex and extremely risky. Due to general economic conditions, rapid. technological advances being made in some industries and shortages of available capital, our sole officer and director, Mr. Southworth,. believes that there are numerous firms seeking the perceived benefits of a publicly registered corporation. Such perceived benefits. may include facilitating or improving the terms on which additional equity financing may be sought, providing liquidity for incentive. stock options or similar benefits to key employees, providing liquidity (subject to restrictions of applicable statutes) for all. shareholders and other factors. Business opportunities may be available in many different industries and at various stages of development,. all of which will make the task of comparative investigation and analysis of such business opportunities extremely difficult and. complex. The Company has, and will continue to have,. no capital with which to provide the owners of business opportunities with any significant cash or other assets. However, our sole. officer and director, Mr. Southworth, believes the Company will be able to offer owners of acquisition candidates the opportunity. to acquire a controlling ownership interest in a publicly registered company without incurring the cost and time required to conduct. an initial public offering. The costs of an initial public offering may include substantial attorney and auditor fees and the time. factor can vary widely (could be as short as a month or take several years for example) and is unpredictable. A business combination. with The Company may eliminate some of those unpredictable variables as the initial review process on a large active business could. easily extend over a period of a year or more requiring multiple audits and opinions prior to clearance. On the other hand, a business. combination with the Company may raise other variables such as the history of the Company having been out of the targets control. and knowledge. Thus, they have to rely on the representations of the Company in their future filings and decisions. In addition,. the additional step of a business combination may increase the time necessary to process and clear an application for trading. The owners of the business opportunities will, however, incur significant legal and accounting costs in connection with the acquisition. of a business opportunity, including the costs of preparing Form 8-K's, 10-Q’s, or 10-K's, agreements and related reports. and documents. If an entity is deemed a Shell Company the 8-K which must be filed upon the completion of a merger or acquisition. requires all of the information normally disclosed in the filing of a Form 10. Once deemed a Shell Company, Rule 144 imposes additional. restrictions on securities sought to be sold or traded under Rule 144. The Securities Exchange Act of 1934 (the "34 Act"),. specifically requires that any merger or acquisition candidate comply with all applicable reporting requirements, which include. providing audited financial statements to be included within the numerous filings relevant to complying with the 34 Act. Nevertheless,. the officer and director of the Company has not conducted market research and is not aware of statistical data which would support. the perceived benefits of a merger or acquisition transaction for the owners of a business opportunity. The analysis of new business opportunities. will be undertaken by, or under the supervision of, the officer and director of the Company, who is not a professional business. analyst. Our sole officer and director, Mr. Southworth, intends to concentrate on identifying preliminary prospective business. opportunities which may be brought to its attention through present associations of the Company's sole officer and shareholder. In analyzing prospective business opportunities, our sole officer and director, Mr. Southworth, will consider such matters as the. available technical, financial and managerial resources. working capital and other financial requirements. history of operations,. if any. prospects for the future. nature of present and expected competition. the quality and experience of management services. which may be available and the depth of that management. the potential for further research, development, or exploration. specific. risk factors not now foreseeable but which then may be anticipated to impact the proposed activities of the Company. the potential. for growth or expansion. the potential for profit. the perceived public recognition or acceptance of products, services, or trades. name identification. and other relevant factors. Our sole officer and director, Mr. Southworth, will meet personally with management. and key personnel of the business opportunity as part of his investigation. To the extent possible, the Company intends to utilize. written reports and personal investigation to evaluate the above factors. The Company will not acquire or merger with any company. for which audited financial statements cannot be obtained. Our sole officer and director, Mr. Southworth,. while not experienced in matters relating to the new business of the Company, will rely upon his own efforts in accomplishing the. business purposes of the Company. It is not anticipated that any outside consultants or advisors, other than the Company's legal. counsel and accountants, will be utilized by the Company to effectuate its business purposes described herein. However, if the. Company does retain such an outside consultant or advisor, any cash fee earned by such party will need to be paid by the prospective. merger/acquisition candidate, as the Company has no cash assets with which to pay such obligation. There have been no discussions,. understandings, contracts or agreements with any outside consultants and none are anticipated in the future. In the past, the Company's. sole officer and director, Mr. Southworth, has never used outside consultants or advisors in connection with a merger or acquisition. The Company will not restrict its search. for any specific kind of firms, but may acquire a venture which is in its preliminary or development stage, which is already in. operation, or in essentially any stage of its corporate life. It is impossible to predict at this time the status of any business. in which the Company may become engaged, in that such business may need to seek additional capital, may desire to have its shares. publicly traded, or may seek other perceived advantages which the Company may offer. However, the Company does not intend to obtain. funds in one or more private placements to finance the operation of any acquired business opportunity until such time as the Company. has successfully consummated such a merger or acquisition. Pursuant to an Exchange Agreement entered. on November 19, 2017, the Company has agreed to acquire 100% of the outstanding shares of Seven Hundred Seventy 7 Inc. (“777”),. a Wyoming corporation (“the Exchange”). As consideration, the Company will issue 64,500,000 shares of common stock. (“the Exchange Shares”). GSMC shall issue the Exchange Shares to 777 by delivering a share certificate to 777 evidencing. the Exchange Shares (the “Exchange Shares Certificate”) in the amount of 21,250,000 common shares. Additional 21,250,000. common shares shall be issued for each of the next 2 years each year on the anniversary of the issuance of the first certificate. All 64,500,000 shares shall be considered earned upon the signing of this agreement. As soon as practicable following the satisfaction. or waiver of the conditions set forth in the agreement, the parties shall make all filings or recordings required under Nevada. and Wyoming Statutes. The Exchange shall become effective at such time as is permissible in accordance with Nevada Statutes. In the event an acquisition is not consummated. within 18 months of the effective date of this prospectus, the deposited funds held in trust will be returned to all investors. (each investor will receive a return of his funds held in escrow less the 10% portion of proceeds to be provided to the company). Until 90 days after the date funds and securities are released from the Escrow account pursuant to Rule 419, all dealers effecting. transactions in the registered securities, whether or not participating in this distribution, may be required to deliver a prospectus. Liquidity and Capital Resources. As of September 30, 2018, we had $348 in. cash, total current assets of $40,123 and total current liabilities of $24,246 creating working capital of $15,877. Current liabilities. consisted primarily of $12,670 of accounts payable and $11,576 of current related party notes payable. Going Concern. The future of our company is dependent. upon its ability to obtain financing and upon future profitable operations. Management has plans to seek additional capital through. a private placement and public offering of its common stock, if necessary. See note 2 to the financial statements for additional. information. Results of Operations for the Three and Nine Months Ended. September 30, 2018 Compared to the Three and Nine Months Ended September 30, 2017. Revenues. The Company’s revenues were $0. for the three and nine month periods ended September 30, 2018 and September 30, 2017. Selling, General and Administrative. Expenses. Selling, general and administrative expenses for the nine months ended September 30, 2018 were $4,538 as compared. to $3,402 for the nine months ended September 30, 2017, and $1,113 for the three months ended September 30, 2018 as compared to. $1,756 for the three months ended September 30, 2017. General and administrative expenses increased due to the Company’s. filings with the Securities and Exchange Commission and fees related to the Company’s new business plan. Professional Fees. Professional. fees for the three months ended September 30, 2018 were $1,711 as compared to $1,310 for the three months ended September 30, 2017,. and $10,389 for the nine months ended September 30, 2018 as compared to $5,830 for the nine months ended September 30, 2017. Professional. fees increased as a result of the Company’s filings with the Securities and Exchange Commission ad fees related to the Company’s. new business plan. CRITICAL ACCOUNTING POLICIES. Our unaudited. interim financial statements and accompanying notes have been prepared in accordance with United States generally accepted. accounting principles applied on a consistent basis. The preparation of unaudited interim financial. statements in conformity with United States generally accepted accounting principles requires management to make estimates and. assumptions that affect the reported amounts of assets and liabilities, the disclosure of contingent assets and liabilities at. the date of the unaudited interim financial statements and the reported amounts of revenues. and expenses during the reporting periods. Actual results could differ from these estimates. Our significant estimates and assumptions. include the fair value of our stock and the valuation allowance relating to the Company’s deferred tax assets. ITEM 3.</t>
  </si>
  <si>
    <t>Management's DISCUSSION AND ANALYSIS OF FINANCIAL CONDITION AND RESULTS OF OPERATIONSFORWARD-LOOKING STATEMENTSThe information contained in this report includes forward-looking statements within the meaning of the federal securities laws. Examples of forward-looking statements include statements regarding our expected future financial performance or position, results of operations, business strategy, plans and objectives of management for future operations, and other statements that are not historical facts. You can identify forward-looking statements by their use of forward-looking words, such as "may", "will", "anticipate", "expect", "believe", "estimate", "intend", "plan", "should", "seek", or comparable terms. Readers of this report should understand that these forward-looking statements are not guarantees of performance or results. Forward-looking statements provide our current expectations and beliefs concerning future events and are subject to risks, uncertainties, and factors relating to our business and operations, all of which are difficult to predict and could cause our actual results to differ materially from the expectations expressed in or implied by such forward-looking statements. These risks, uncertainties, and factors include, among other things: the risk that the cost savings and any other synergies from the acquisition of Pinnacle Foods Inc. ("Pinnacle") (the "acquisition") may not be fully realized or may take longer to realize than expected. the risk that the acquisition may not be accretive within the expected timeframe or to the extent anticipated. the risks that the acquisition and related integration will create disruption to Conagra Brands and its management and impede the achievement of business plans. the risk that the  acquisition will negatively impact the ability to retain and hire key personnel and maintain relationships with customers, suppliers, and other third parties. risks related to Conagra Brands' ability to successfully address Pinnacle's business challenges. risks related to Conagra Brands' ability to achieve the intended benefits of recent and pending acquisitions and divestitures, including the spin-off of Conagra Brands' Lamb Weston business in the second quarter of fiscal 2017 and the planned divestiture of Conagra Brands' Wesson® oil business. risks related to the timing to complete a potential divestiture of certain assets related to the Wesson® oil business. risks related to the ability and timing to obtain required regulatory approvals and satisfy other closing conditions for the Wesson® oil business transaction. risks associated with general economic and industry conditions. risks associated with Conagra Brands' ability to successfully execute its long-term value creation strategies, including those in place for specific brands at Pinnacle before the acquisition. risks related to Conagra Brands' ability to deleverage on currently anticipated timelines, and to continue to access capital on acceptable terms or at all. risks related to Conagra Brands' ability to execute operating and restructuring plans and achieve targeted operating efficiencies from cost-saving initiatives, related to the acquisition and otherwise, and to benefit from trade optimization programs, related to the acquisition and otherwise. risks related to the effectiveness of Conagra Brands' hedging activities and ability to respond to volatility in commodities. risks related to the Company's competitive environment and related market conditions. risks related to Conagra Brands' ability to respond to changing consumer preferences and the success of its innovation and marketing investments. risks related to the ultimate impact of any product recalls and litigation, including litigation related to the lead paint and pigment matters. risk associated with actions of governments and regulatory bodies that affect Conagra Brands' businesses, including the ultimate impact of recently enacted U. S. tax legislation and related regulations or interpretations. risks related to the availability and prices of raw materials, including any negative effects caused by inflation or weather conditions. risks and uncertainties associated with intangible assets, including any future goodwill or intangible assets impairment charges, related to the acquisition or otherwise. the costs, disruption, and diversion of management's attention associated with campaigns commenced by activist investors or due to the integration of the acquisition. and other risks described in our reports filed from time to time with the Securities and Exchange Commission (the "SEC"). We caution readers not to place undue reliance on any forward-looking statements included in this report, which speak only as of the date of this report. We undertake no responsibility to update these statements, except as required by law. The discussion that follows should be read together with the unaudited Condensed Consolidated Financial Statements and related notes contained in this report and with the financial statements, related notes, and Management's Discussion and Analysis of Financial Condition and Results of Operations contained in our Annual Report on Form 10-K for the fiscal year ended May 27, 2018 and subsequent filings with the SEC. Results for the second quarter of fiscal 2019 are not necessarily indicative of results that may be attained in the future. Fiscal 2019 Second Quarter Executive OverviewConagra Brands, Inc. (the "Company", "Conagra Brands", "we", "us", or "our"), headquartered in Chicago, is one of North America's leading branded food companies. Guided by an entrepreneurial spirit, the Company combines a rich heritage of making great food with a sharpened focus on innovation. The Company's portfolio is evolving to satisfy people's changing food preferences. Its iconic brands such as Birds Eye®, Marie Callender's®, Banquet®, Healthy Choice®, Slim Jim®, Reddi-wip®, and Vlasic®, as well as emerging brands, including Angie's® BOOMCHICKAPOP®, Duke's®, Earth Balance®, Gardein®, and Frontera®, offer choices for every occasion. 31On October 26, 2018, we completed our acquisition of Pinnacle. As a result of the acquisition, Pinnacle became a wholly-owned subsidiary of the Company. Pursuant to the Agreement and Plan of Merger, dated as of June 26, 2018 (the "Merger Agreement"), among Conagra Brands, Pinnacle, and Patriot Merger Sub Inc. , a wholly-owned subsidiary of Conagra Brands that ceased to exist at the effective time of the merger ("Merger Sub"), each share of Pinnacle common stock issued and outstanding immediately prior to the effective time of the merger was converted into the right to receive (i) $43. 11 per share in cash and (ii) 0. 6494 shares of common stock, par value $5. 00 per share, of the Company ("Company Shares") (together, the "Merger Consideration"), with cash payable in lieu of fractional shares of Company Shares. The total amount of consideration paid in connection with the acquisition was approximately $8. 03 billion and consisted of: (1) cash of $5. 17 billion ($5. 12 billion, net of cash acquired). (2) 77. 5 million of Company Shares, with an approximate value of $2. 82 billion, issued out of the Company's treasury to former shareholders of Pinnacle. and (3) replacement awards issued to former Pinnacle employees representing the fair value attributable to pre-combination service of $51. 1 million. In connection with the merger, we incurred approximately $8. 33 billion of long-term debt and received cash proceeds of $575. 0 million ($555. 9 million net of related fees) from the issuance of common stock in an underwritten public offering. We used such proceeds for the payment of the cash portion of the Merger Consideration, the repayment of Pinnacle debt acquired, the refinancing of certain Conagra Brands debt, and the payment of related fees and expenses. The integration of Pinnacle is underway. We expect to achieve cost synergies in excess of $215 million per year when the integration is concluded. On December 22, 2017, the 2017 U. S. Tax Cuts and Jobs Act (the "Tax Act") was signed into law. The Tax Act reduced tax rates and modified certain policies, credits, and deductions and has certain international tax consequences. The Tax Act reduced the federal corporate tax rate from a maximum of 35% to a flat 21% rate. The Tax Act's corporate rate reduction became effective January 1, 2018, in the middle of our third quarter of fiscal 2018. Given our off-calendar fiscal year-end, our fiscal 2018 federal statutory tax rate was a blended rate. Our federal statutory rate is 21% in fiscal 2019. In the second quarter of fiscal 2019, results reflected an increase in net sales, including the impact of recent acquisitions, with organic (excludes the impact of foreign exchange and divested businesses, as well as acquisitions until the anniversary date of the acquisition) increases in our Refrigerated &amp; Frozen and International operating segments, in each case compared to the second quarter of fiscal 2018. Overall organic net sales decreased primarily due to the impact from the hurricanes in the second quarter of fiscal 2018. Overall gross margin increased slightly as the addition of Pinnacle's gross profit, along with supply chain realized productivity and improved pricing more than offset higher transportation costs, inflation, and increased investments in retailer marketing. Overall segment operating profit increased primarily due to the Pinnacle acquisition. The increase in segment operating performance was offset by higher corporate expenses, primarily in connection with the acquisition of Pinnacle and the Pinnacle restructuring plan, and higher interest expense, in each case compared to the second quarter of fiscal 2018. Income tax expense was lower compared to the second quarter of fiscal 2018. Diluted earnings per share in the second quarter of fiscal 2019 were $0. 31, including earnings of $0. 32 per diluted share from continuing operations and a loss of $0. 01 per diluted share from discontinued operations. Diluted earnings per share in the second quarter of fiscal 2018 were $0. 54. Diluted earnings per share were affected by more shares outstanding in the second quarter of fiscal 2019 compared to the second quarter of fiscal 2018, the impact of the Tax Act, and several significant items affect the comparability of year-over-year results of continuing operations (see "Items Impacting Comparability" below). Items Impacting ComparabilitySegment presentation of gains and losses from derivatives used for economic hedging of anticipated commodity input costs and economic hedging of foreign currency exchange rate risks of anticipated transactions is discussed in the segment review below. Items of note impacting comparability for the second quarter of fiscal 2019 included the following:32Items of note impacting comparability for the second quarter of fiscal 2018 included the following:Items of note impacting comparability for the first half of fiscal 2019 included the following:Items of note impacting comparability for the first half of fiscal 2018 included the following:AcquisitionsOn October 26, 2018, we completed the acquisition of Pinnacle. The total amount of consideration paid in connection with the acquisition was approximately $8. 03 billion and consisted of: 1) cash of $5. 17 billion ($5. 12 billion, net of cash acquired). 2) 77. 5 million Company Shares, with an approximate value of $2. 82 billion, issued out of the Company's treasury to former holders of Pinnacle stock. and 3) replacement awards issued to former Pinnacle employees representing the fair value attributable to pre-combination service of $51. 1 million. Pursuant to the Merger Agreement, each outstanding share of Pinnacle common stock was converted into the right to receive the Merger Consideration, with cash payable in lieu of fractional shares of Company Shares. Approximately $6. 66 billion of the purchase price has been allocated to goodwill, pending determination of the final purchase price allocation. Approximately $3. 88 billion has been allocated to brands, trademarks and other intangibles. Of the total goodwill, $259. 2 million is deductible for tax purposes. Amortizable brands, trademarks and other intangibles totaled $718. 7 million. Indefinite lived brands, trademarks and other intangibles totaled $3. 16 billion. This business is reflected in the Pinnacle Foods segment. In February 2018, we acquired the Sandwich Bros. of Wisconsin® business, maker of frozen breakfast and entree flatbread pocket sandwiches, for a cash purchase price of $87. 3 million, net of cash acquired. Approximately $57. 8 million has been classified as goodwill, 33and $9. 7 million and $7. 1 million have been classified as non-amortizing and amortizing intangible assets, respectively. The amount of goodwill allocated is deductible for tax purposes. The business is included in the Refrigerated &amp; Frozen segment. In October 2017, we acquired Angie's Artisan Treats, LLC, maker of Angie's® BOOMCHICKAPOP® ready-to-eat popcorn, for a cash purchase price of $249. 8 million, net of cash acquired. Approximately $156. 7 million has been classified as goodwill, of which $95. 4 million is deductible for income tax purposes. Approximately $73. 8 million and $10. 3 million of the purchase price have been allocated to non-amortizing and amortizing intangible assets, respectively. The business is primarily included in the Grocery &amp; Snacks segment. DivestituresDuring the first quarter of fiscal 2019, we completed the sale of our Del Monte® processed fruit and vegetable business in Canada for combined proceeds of $42. 4 million Canadian dollars, which was approximately $32. 2 million U. S. dollars at the applicable exchange rates on the date of close and the final settlement of the working capital adjustments. The results of operations of Del Monte® are included in our International segment. Subsequent to the end of the second quarter of fiscal 2019, we signed a definitive agreement to sell our Wesson® oil business, which is part of our Grocery &amp; Snacks segment. The sale is subject to customary closing conditions, including the receipt of regulatory approval, and is expected to close before the end of fiscal 2019. We expect to realize net proceeds from the sale of approximately $180. 0 million. Restructuring PlansIn December 2018, our Board of Directors (the "Board") approved a restructuring and integration plan related to the ongoing integration of the recently acquired operations of Pinnacle (the "Pinnacle Integration Restructuring Plan") for the purpose of achieving significant cost synergies between the companies, as a result of which we expect to incur material charges for exit and disposal activities under U. S. generally accepted accounting principles ("U. S. GAAP"). The Board approved the incurrence of up to $290. 0 million ($215. 0 million of cash charges and $75. 0 million of non-cash charges). Although we remain unable to make good faith estimates relating to the entire Pinnacle Integration Restructuring Plan, we are reporting on actions initiated through the second quarter of fiscal 2019, including the estimated amounts or range of amounts for each major type of cost expected to be incurred, and the charges that have resulted or will result in cash outflows. We have incurred or expect to incur approximately $190. 6 million of charges ($188. 7 million of cash charges and $1. 9 million of non-cash charges) for actions identified to date under the Pinnacle Integration Restructuring Plan. In the second quarter and first half of fiscal 2019, we recognized charges of $102. 6 million, primarily all of which will be cash charges. As of November 25, 2018, we have substantially completed our restructuring activities related to the Supply Chain and Administrative Efficiency Plan (the "SCAE Plan"). In the second quarter and first half of fiscal 2019, we recognized charges of $4. 5 million and $5. 1 million, respectively, in association with the SCAE Plan. In the second quarter and first half of fiscal 2018, we recognized charges of $7. 1 million and $18. 5 million, respectively, in association with the SCAE Plan. Our total pre-tax expenses for the SCAE Plan related to our continuing operations are expected to be $472. 1 million ($323. 1 million of cash charges and $149. 0 million of non-cash charges). SEGMENT REVIEWAs a result of the Pinnacle acquisition, we currently reflect our results of operations in five reporting segments: Grocery &amp; Snacks, Refrigerated &amp; Frozen, International, Foodservice, and Pinnacle Foods. Grocery &amp; SnacksThe Grocery &amp; Snacks reporting segment principally includes branded, shelf stable food products sold in various retail channels in the United States. Refrigerated &amp; FrozenThe Refrigerated &amp; Frozen reporting segment principally includes branded, temperature-controlled food products sold in various retail channels in the United States. InternationalThe International reporting segment principally includes branded food products, in various temperature states, sold in various retail and foodservice channels outside of the United States. 34FoodserviceThe Foodservice reporting segment includes branded and customized food products, including meals, entrees, sauces and a variety of custom-manufactured culinary products packaged for sale to restaurants and other foodservice establishments in the United States. Pinnacle FoodsThe Pinnacle Foods reporting segment includes branded and private-label food products, in various temperature states, sold in various retail and foodservice channels in the United States and Canada. Results of the Pinnacle Foods segment reflect activity beginning on October 26, 2018, the closing date of the acquisition of Pinnacle. Presentation of Derivative Gains (Losses) from Economic Hedges of Forecasted Cash Flows in Segment ResultsDerivatives used to manage commodity price risk and foreign currency risk are not designated for hedge accounting treatment. We believe these derivatives provide economic hedges of certain forecasted transactions. As such, these derivatives are recognized at fair market value with realized and unrealized gains and losses recognized in general corporate expenses. The gains and losses are subsequently recognized in the operating results of the reporting segments in the period in which the underlying transaction being economically hedged is included in earnings. In the event that management determines a particular derivative entered into as an economic hedge of a forecasted commodity purchase has ceased to function as an economic hedge, we cease recognizing further gains and losses on such derivatives in corporate expense and begin recognizing such gains and losses within segment operating results, immediately. The following table presents the net derivative gains (losses) from economic hedges of forecasted commodity consumption and the foreign currency risk of certain forecasted transactions, under this methodology:As of November 25, 2018, the cumulative amount of net derivative losses from economic hedges that had been recognized in general corporate expenses and not yet allocated to reporting segments was $0. 4 million. This amount reflected net losses of $2. 3 million incurred during the twenty-six weeks ended November 25, 2018 and net gains of $1. 9 million incurred prior to fiscal 2019. Based on our forecasts of the timing of recognition of the underlying hedged items, we expect to reclassify to segment operating results gains of $0. 9 million in fiscal 2019 and losses of $1. 3 million in fiscal 2020 and thereafter. Net SalesNet sales for the second quarter of fiscal 2019 were $2. 38 billion, an increase of $210. 3 million, or 10%, from the second quarter of fiscal 2018. Net sales for the first half of fiscal 2019 were $4. 22 billion, an increase of $240. 5 million, or 6%, from the first half of fiscal 352018. The increased net sales are principally due to the inclusion of the results of Pinnacle from October 26, 2018 through November 25, 2018. Grocery &amp; Snacks net sales for the second quarter of fiscal 2019 were $899. 7 million, a decrease of $0. 7 million, or flat, compared to the second quarter of fiscal 2018. Grocery &amp; Snacks net sales for the first half of fiscal 2019 were $1. 67 billion, an increase of $24. 6 million, or 2%, compared to the first half of fiscal 2018. Results for the second quarter of fiscal 2019 reflected a decrease in volumes of 2%, excluding the impact of acquisitions. The decrease in sales volumes was driven by the hurricanes that occurred in the prior year, which resulted in inventory builds in both customer warehouses and consumer pantries in the second quarter of fiscal 2018. Results for the first half of fiscal 2019 reflected a 1% decrease in volumes, excluding the impact of acquisitions. Price/mix was flat for both the second quarter and first half of fiscal 2019 when compared to the prior-year period. The acquisition of Angie's Artisan Treats, LLC contributed $16. 4 million, or 2%, to Grocery &amp; Snacks net sales for the second quarter of fiscal 2019 and $41. 3 million, or 3%, in the first half of fiscal 2019, through the one-year anniversary of the acquisition. Refrigerated &amp; Frozen net sales for the second quarter of fiscal 2019 were $770. 9 million, an increase of $12. 8 million, or 2%, compared to the second quarter of fiscal 2018. Refrigerated &amp; Frozen net sales for the first half of fiscal 2019 were $1. 41 billion, an increase of $32. 3 million, or 2%, compared to the first half of fiscal 2018. Results for the second quarter and first half of fiscal 2019 reflected a 1% increase in volume, excluding the impact of acquisitions, when compared to the prior-year period, due to frozen innovation from brands across the portfolio. Price/mix was flat for both the second quarter and first half of fiscal 2019 when compared to the prior-year period. The acquisition of the Sandwich Bros. of Wisconsin® business contributed $9. 0 million, or 1%, and $19. 6 million, or 1%, to Refrigerated &amp; Frozen net sales for the second quarter and first half of fiscal 2019, respectively. International net sales for the second quarter of fiscal 2019 were $208. 3 million, a decrease of $12. 0 million, or 5%, compared to the second quarter of fiscal 2018. International net sales for the first half of fiscal 2019 were $402. 1 million, a decrease of $9. 1 million, or 2%, compared to the first half of fiscal 2018. Results for the second quarter of fiscal 2019, excluding the impact of acquired and divested businesses, reflected a 1% increase in volume, a 3% increase in price/mix, and a 4% decrease from foreign exchange rates, in each case compared to the prior-year period. Results for the first half of fiscal 2019, excluding the impact of acquired and divested businesses, reflected a 2% increase in volume, a 3% increase in price/mix, and a 4% decrease from foreign exchange rates when compared to the prior-year period. The volume increase in the second quarter and first half of fiscal 2019 was driven by strong growth in the snacking portfolio, specifically popcorn. The increase in price/mix for the second quarter and first half of fiscal 2019 was driven by strategic choices to build investment grade volume through reduction in low margin promotion initiatives, removal of low margin products, and execution of price increases. The acquisition of Angie's Artisan Treats, LLC contributed $1. 8 million, or 1%, and $3. 7 million, or 1%, to International net sales for the second quarter and first half of fiscal 2019, respectively. The second quarter of fiscal 2018 included $12. 6 million of net sales related to our Del Monte® processed fruit and vegetable business in Canada, which was sold in the first quarter of fiscal 2019. The first half of fiscal 2019 and 2018 included $4. 1 million and $21. 3 million of net sales, respectively, related to this divested business. Foodservice net sales for the second quarter of fiscal 2019 were $246. 0 million, a decrease of $48. 6 million, or 17%, compared to the second quarter of fiscal 2018. Foodservice net sales for the first half of fiscal 2019 were $480. 3 million, a decrease of $66. 1 million, or 12%, compared to the first half of fiscal 2018. Results for the second quarter and first half of fiscal 2019 reflected a 19% and 16% decrease in volume, respectively, compared to the prior-year periods. The decline in volume reflected an increase in volume in the prior-year periods due to the hurricanes that occurred in the second quarter of fiscal 2018, as discussed above, and the sale of our Trenton, Missouri production facility in the first quarter of fiscal 2019. Price/mix increased by 2% and 4% for the second quarter and first half of fiscal 2019, respectively, compared to the prior-year period, reflecting the impact of inflation-driven increases in pricing. Net sales for the second quarter and first half of fiscal 2019 reflected a 6% and 7% decrease, respectively, compared to the prior-year period related to the sale of our Trenton, Missouri production facility. Pinnacle Foods net sales for the second quarter and first half of fiscal 2019 (reflecting 31 days of Conagra Brands ownership) were $258. 8 million. Results reflect performance across several brands that were below initial expectations, as well as the impact of a product recall on Duncan Hines. SG&amp;A Expenses (includes general corporate expenses)SG&amp;A expenses totaled $487. 3 million for the second quarter of fiscal 2019, an increase of $162. 5 million, as compared to the second quarter of fiscal 2018. SG&amp;A expenses for the second quarter of fiscal 2019 reflected the following:Items impacting comparability of earnings36Other changes in expenses compared to the second quarter of fiscal 2018SG&amp;A expenses for the second quarter of fiscal 2018 included the following items impacting the comparability of earnings:SG&amp;A expenses totaled $744. 6 million for the first half of fiscal 2019, an increase of $160. 2 million, as compared to the first half of fiscal 2018. SG&amp;A expenses for the first half of fiscal 2019 reflected the following: Items impacting comparability of earningsOther changes in expenses compared to the first half of fiscal 2018SG&amp;A expenses for the first half of fiscal 2018 included the following items impacting the comparability of earnings:37Operating Profit (Earnings before general corporate expenses, pension and postretirement non-service income, interest expense, net, income taxes, and equity method investment earnings)Grocery &amp; Snacks operating profit for the second quarter of fiscal 2019 was $209. 0 million, an increase of $9. 2 million, or 5%, compared to the second quarter of fiscal 2018. Gross profits were $13. 6 million lower in the second quarter of fiscal 2019 than in the second quarter of fiscal 2018. The lower gross profit was driven by reduced sales volumes attributable to the impact of hurricanes that occurred in the second quarter of fiscal 2018, as well as the impacts of higher input costs and transportation inflation, which more than offset the profit contribution of acquisitions and supply chain realized productivity. The acquisition of Angie's Artisan Treats, LLC contributed $5. 1 million to Grocery &amp; Snacks gross profit for the second quarter of fiscal 2019. Advertising and promotion expenses for the second quarter of fiscal 2019 decreased by $10. 8 million compared to the second quarter of fiscal 2018. Operating profit of the Grocery &amp; Snacks segment was impacted by $0. 3 million and $7. 8 million in costs related to acquisitions and divestitures in the second quarter of fiscal 2019 and 2018, respectively. In addition, the second quarter of fiscal 2019 and 2018 included expense of $2. 1 million and $4. 0 million, respectively, related to our restructuring plans. Grocery &amp; Snacks operating profit for the first half of fiscal 2019 was $387. 7 million, an increase of $11. 7 million, or 3%, compared to the first half of fiscal 2018. Gross profits were $18. 5 million lower in the first half of fiscal 2019 than in the first half of fiscal 2018, driven by higher input costs and transportation inflation, partially offset by profit contribution of acquisitions and supply chain realized productivity. The acquisition of Angie's Artisan Treats, LLC contributed $12. 6 million to Grocery &amp; Snacks gross profit for the first half of fiscal 2019. Advertising and promotion expenses for the first half of fiscal 2019 decreased by $15. 3 million compared to the first half of fiscal 2018. Operating profit of the Grocery &amp; Snacks segment was impacted by $0. 9 million and $8. 6 million in costs related to acquisitions and divestitures in the first half of fiscal 2019 and 2018, respectively. In addition, the first half of fiscal 2019 and 2018 included expense of $2. 2 million and $10. 2 million, respectively, related to our restructuring plans. Refrigerated &amp; Frozen operating profit for the second quarter of fiscal 2019 was $138. 1 million, an increase of $9. 6 million, or 8%, compared to the second quarter of fiscal 2018. Gross profits were $2. 3 million higher in the second quarter of fiscal 2019 than in the second quarter of fiscal 2018, driven by increased sales volumes and supply chain realized productivity, which more than offset increased input costs and transportation inflation. Advertising and promotion expenses for the second quarter of fiscal 2019 decreased by $5. 7 million compared to the second quarter of fiscal 2018. Refrigerated &amp; Frozen operating profit for the first half of fiscal 2019 was $233. 6 million, an increase of $3. 2 million, or 1%, compared to the first half of fiscal 2018. Gross profits were $6. 6 million lower in the first half of fiscal 2019 than in the first half of fiscal 2018, driven by increased input costs and transportation inflation, partially offset by increased sales volumes and supply chain realized productivity. Advertising and promotion expenses for the first half of fiscal 2019 decreased by $11. 4 million compared to the first half of fiscal 2018. International operating profit for the second quarter of fiscal 2019 was $24. 8 million, an increase of $4. 6 million, or 23%, compared to the second quarter of fiscal 2018. Gross profits were $1. 8 million higher in the second quarter of fiscal 2019 than in the second quarter of fiscal 2018, due to improved price/mix and strong supply chain realized productivity, which more than offset higher input costs. Advertising and promotion expenses for the second quarter of fiscal 2019 decreased by $2. 9 million compared to the second quarter of fiscal 2018. International operating profit for the first half of fiscal 2019 was $62. 1 million, an increase of $23. 0 million, or 59%, compared to the first half of fiscal 2018. Gross profits were $7. 7 million higher in the first half of fiscal 2019 than in the first half of fiscal 2018, due to increased volume, improved price/mix, and strong realized productivity, partially offset by higher input costs. Operating profit for the International segment in the first half of fiscal 2019 included a gain of $13. 2 million related to the sale of our Del Monte® processed fruit and vegetable business in Canada and expense of $2. 9 million related to costs incurred for acquisitions and planned divestitures. Advertising and promotion expenses for the first half of fiscal 2019 decreased by $4. 9 million compared to the first half of fiscal 2018. Foodservice operating profit for the second quarter of fiscal 2019 was $32. 7 million, a decrease of $14. 7 million, or 31%, compared to the second quarter of fiscal 2018. Gross profits were $17. 2 million lower in the second quarter of fiscal 2019 than in the second quarter 38of fiscal 2018. The lower gross profit primarily reflected lower volume and higher input costs, which more than offset supply chain realized productivity. Foodservice operating profit for the first half of fiscal 2019 was $60. 2 million, a decrease of $10. 4 million, or 15%, compared to the first half of fiscal 2018. Gross profits were $12. 4 million lower in the first half of fiscal 2019 than in the first half of fiscal 2018, due to lower volume and higher input costs, partially offset by supply chain realized productivity. Pinnacle Foods operating profit for the second quarter and first half of fiscal 2019 (reflecting 31 days of Conagra Brands ownership) was $28. 7 million. Gross profit was lower than expected due to lower volume and higher transportation costs. Operating profit for Pinnacle Foods included incremental cost of goods sold of $24. 4 million due to the impact of writing inventory to fair value as part of our acqu</t>
  </si>
  <si>
    <t>Management's DISCUSSION AND ANALYSIS OF FINANCIAL CONDITION AND RESULTS OF OPERATIONS SAFE HARBOR FOR FORWARD LOOKING STATEMENTS This Quarterly Report on Form 10-Q and any documents incorporated by reference contain forward looking statements within the meaning of the federal securities laws. Forward looking statements contained in this Quarterly Report on Form 10-Q and any documents incorporated by reference are subject to the safe harbor created by the Private Securities Litigation Reform Act of 1995. Forward looking statements may be identified by words such as “estimates,” “anticipates,” “projects,” “plans,” “expects,” “intends,” “believes,” “seeks,” “could,” “should,” “may,” “will,” “strategy,” “objective,” “assume,” or the negative versions thereof, and similar expressions and by the context in which they are used. Such forward looking statements are based upon our current expectations and speak only as of the date made. Such statements are highly dependent upon a variety of risks, uncertainties and other important factors that could cause actual results to differ materially from those reflected in such forward looking statements. Such factors include, but are not limited to, the performance and success of our Chief Executive Officer, uncertainties caused by adverse economic conditions and their impact on our customers’ businesses and workforce levels, uncertainties regarding our ability to consummate and successfully integrate acquired businesses, uncertainties regarding any existing or newly-discovered expenses and liabilities related to environmental compliance and remediation, any adverse outcome of pending or future contingencies or claims, our ability to compete successfully without any significant degradation in our margin rates, seasonal and quarterly fluctuations in business levels, our ability to preserve positive labor relationships and avoid becoming the target of corporate labor unionization campaigns that could disrupt our business, the effect of currency fluctuations on our results of operations and financial condition, our dependence on third parties to supply us with raw materials, any loss of key management or other personnel, increased costs as a result of any future changes in federal or state laws, rules and regulations or governmental interpretation of such laws, rules and regulations, uncertainties regarding the impact of the recently passed U. S. tax reform on our business, results of operations and financial condition, uncertainties regarding the price levels of natural gas, electricity, fuel and labor, the negative effect on our business from sharply depressed oil and natural gas prices, the continuing increase in domestic healthcare costs, including the ultimate impact of the Affordable Care Act, our ability to retain and grow our customer base, demand and prices for our products and services, fluctuations in our Specialty Garments business, instability in Mexico and Nicaragua where our principal garment manufacturing plants are located, our ability to properly and efficiently design, construct, implement and operate a new customer relationship management (“CRM”) computer system, interruptions or failures of our information technology systems, including as a result of cyber-attacks, additional professional and internal costs necessary for compliance with any changes in Securities and Exchange Commission, New York Stock Exchange and accounting rules, strikes and unemployment levels, our efforts to evaluate and potentially reduce internal costs, economic and other developments associated with the war on terrorism and its impact on the economy and general economic conditions, our ability to successfully implement our business strategies and processes, including our capital allocation strategies, and other factors described under “Item 1A. Risk Factors” in our Annual Report on Form 10-K for the year ended August 25, 2018 and in our other filings with the Securities and Exchange Commission. We undertake no obligation to update any forward looking statements to reflect events or circumstances arising after the date on which such statements are made. Business OverviewUniFirst Corporation, together with its subsidiaries, hereunder referred to as “we”, “our”, the “Company”, or “UniFirst”, is one of the largest providers of workplace uniforms and protective work wear clothing in the United States. We design, manufacture, personalize, rent, clean, deliver, and sell a wide range of uniforms and protective clothing, including shirts, pants, jackets, coveralls, lab coats, smocks, aprons and specialized protective wear, such as flame resistant and high visibility garments. We also rent and sell industrial wiping products, floor mats, facility service products and other non-garment items, and provide restroom and cleaning supplies and first aid cabinet services and other safety supplies, to a variety of manufacturers, retailers and service companies. We serve businesses of all sizes in numerous industry categories. Typical customers include automobile service centers and dealers, delivery services, food and general merchandise retailers, food processors and service operations, light manufacturers, maintenance facilities, restaurants, service companies, soft and durable goods wholesalers, transportation companies, and others who require employee clothing for image, identification, protection or utility purposes. We also provide our customers with restroom and cleaning supplies, including air fresheners, paper products and hand soaps. At certain specialized facilities, we also decontaminate and clean work clothes and other items that may have been exposed to radioactive materials and service special cleanroom protective wear and facilities. Typical customers for these specialized services include government agencies, research and development laboratories, high technology companies and utilities operating nuclear reactors. We continue to expand into additional geographic markets through acquisitions and organic growth. We currently service over 300,000 customer locations in the United States, Canada and Europe from over 250 customer service, distribution and manufacturing facilities. 24As mentioned and described in Note 16 to our Consolidated Financial Statements, we have five reporting segments: U. S. and Canadian Rental and Cleaning, MFG, Corporate, Specialty Garments and First Aid. We refer to the laundry locations of the U. S. and Canadian Rental and Cleaning reporting segment as “industrial laundries” or “industrial laundry locations”, and to the U. S. and Canadian Rental and Cleaning, MFG, and Corporate reporting segments combined as our “Core Laundry Operations. ” Critical Accounting Policies and Estimates The discussion of our financial condition and results of operations is based upon the Consolidated Financial Statements, which have been prepared in conformity with United States generally accepted accounting principles (“U. S. GAAP”). As such, management is required to make certain estimates, judgments and assumptions that are believed to be reasonable based on the information available. These estimates and assumptions affect the reported amount of assets and liabilities, revenues and expenses, and disclosure of contingent assets and liabilities at the date of the financial statements. Actual results may differ from these estimates under different assumptions or conditions. Critical accounting policies are defined as those that are reflective of significant judgments and uncertainties, the most important and pervasive accounting policies used and areas most sensitive to material changes from external factors. The critical accounting estimates that we believe affect our more significant judgments and estimates used in the preparation of our consolidated financial statements presented in this report are described in Management’s Discussion and Analysis of Financial Condition and Results of Operations and in the Notes to the Consolidated Financial Statements included in our Annual Report on Form 10-K for the fiscal year ended August 25, 2018. 25Results of Operations The following table presents certain selected financial data, including the percentage of revenues represented by each item, for the thirteen weeks ended November 24, 2018 and November 25, 2017. (1) Exclusive of depreciation on our property, plant and equipment and amortization on our intangible assets. General We derive our revenues through the design, manufacture, personalization, rental, cleaning, delivering, and selling of a wide range of uniforms and protective clothing, including shirts, pants, jackets, coveralls, lab coats, smocks and aprons and specialized protective wear, such as flame resistant and high visibility garments. We also rent industrial wiping products, floor mats, facility service products, other non-garment items, and provide restroom and cleaning supplies and first aid cabinet services and other safety supplies, to a variety of manufacturers, retailers and service companies. We have five reporting segments, U. S. and Canadian Rental and Cleaning, MFG, Specialty Garments, First Aid and Corporate. We refer to the U. S. and Canadian Rental and Cleaning, MFG, and Corporate reporting segments combined as our “Core Laundry Operations. ” Cost of revenues include the amortization of rental merchandise in service and merchandise costs related to direct sales as well as labor and other production, service and delivery costs, and distribution costs associated with operating our Core Laundry Operations, Specialty Garments facilities, and First Aid locations. Selling and administrative costs include costs related to our sales and marketing functions as well as general and administrative costs associated with our corporate offices, non-operating environmental sites and operating locations including information systems, engineering, materials management, manufacturing planning, finance, budgeting, and human resources. We have a substantial number of plants and conduct a significant portion of our business in energy producing regions in the U. S. and Canada. In general, we are relatively more dependent on business in these regions than are many of our competitors. For example, the dramatic decrease in oil prices beginning in 2014 directly affected our customers in the oil industry as they curtailed their level of operations, which also had a corresponding effect on our customers in businesses which service or supply the oil industry as well as our customers in unrelated businesses located in areas which had benefited from the economic expansion generated by the robust growth driven by the higher oil prices in prior years. As a result, our organic growth in periods following this dramatic decrease in oil prices was negatively impacted by elevated headcount reductions in our wearer base as well as increased lost accounts. Recent trends indicate that increased energy prices have resulted in stabilized or improved wearer levels at existing customers in our North American energy-dependent markets. Our operating results are also directly impacted by the costs of the gasoline used to fuel our vehicles and the natural gas used to operate our plants. While it is difficult to quantify the positive and negative impacts on our future financial results from changes in energy prices, in general, we believe that significant decreases in oil and natural gas prices would have an overall negative 26impact on our results due to cutbacks by our customers both in, and dependent upon, the oil and natural gas industries, which would outweigh the benefits in our operating costs from lower energy costs. The cost of healthcare that we provide to our employees has grown over the last few years at a rate in excess of our revenue growth and as a result, has negatively impacted our operating results. Moreover, it is generally expected that healthcare costs in the United States will increase over the coming years at rates in excess of inflation. As a result of these factors, and depending on the effect of any modifications we have made, and may make in the future, to our employee healthcare plans and enrollment levels in those plans, we expect that our future operating results will continue to be further adversely impacted by increasing healthcare costs. Our business is subject to various state and federal regulations, including employment laws and regulations, minimum wage requirements, overtime requirements, working condition requirements, citizenship requirements, healthcare insurance mandates and other laws and regulations that impact our labor costs. We expect that our labor costs will rise in fiscal 2019 as a result of increases in state and local minimum wage levels as well as the overall impact of wage pressure as the result of a low unemployment environment. On January 2, 2019, our Board of Directors approved a share repurchase program authorizing us to repurchase from time to time up to $100. 0 million of our outstanding shares of common stock. Repurchases made under the program, if any, will be made in either the open market or in privately negotiated transactions. The timing, manner, price and amount of any repurchases will depend on a variety of factors, including economic and market conditions, our stock price, corporate liquidity requirements and priorities, applicable legal requirements and other factors. The share repurchase program will be funded using our available cash or capacity under our Credit Agreement when implemented and may be suspended or discontinued at any time. During fiscal 2017, we recorded a pre-tax non-cash impairment charge of $55. 8 million once it was determined that it was not probable that the version of the CRM system that was being developed would be completed and placed into service. On December 28, 2018, we entered into a settlement agreement with our lead contractor for the version of the CRM system with respect to which we recorded the impairment charge. As part of the settlement agreement, we will record a total gain of $20. 3 million during the quarter ending February 23, 2019, which includes our receipt of a one-time cash payment in the amount of $13. 0 million as well as the forgiveness of amounts previously due the contractor. In our fourth fiscal quarter of 2018, we initiated a multiyear CRM project to further develop, implement and deploy a third-party application we licensed. This new solution is intended to improve functionality, capability and information flow as well as increase automation in servicing our customers. As of November 24, 2018, we have capitalized $3. 8 million related to our new CRM project. On December 22, 2017, the Tax Cuts and Jobs Act (the “Act”) was enacted, which, among other provisions, reduced the U. S. federal corporate income tax rate effective January 1, 2018 from a 35% rate to a new 21% corporate rate and imposed a one-time transition tax on earnings held outside of the United States. We have made reasonable estimates of the effects of the Act and these estimates could change in future periods as we continue to analyze the effects of the Act (see Note 13, “Income Taxes” to our Consolidated Financial Statements included in this Quarterly Report on Form 10-Q). A portion of our sales is derived from international markets, including Canada. Revenues denominated in currencies other than the U. S. dollar represented approximately 7. 9% and 8. 0% of total consolidated revenues for the thirteen weeks ended November 24, 2018 and November 25, 2017, respectively. The operating results of our international subsidiaries are translated into U. S. dollars and such results are affected by movements in foreign currencies relative to the U. S. dollar. In addition, fluctuations in the Canadian dollar may have an effect on the margins of our Canadian business because a weaker Canadian dollar will increase the cost of merchandise and other operational inputs that are sourced from outside of Canada. Our operating results in future years could be negatively impacted by any devaluation, as compared to the U. S. dollar, of the Canadian dollar or any of the currencies of the other countries in which we operate. 27Thirteen weeks ended November 24, 2018 compared with thirteen weeks ended November 25, 2017 Revenues  The increase in our consolidated revenues was primarily from our Core Laundry Operations. Excluding the positive effect of acquisitions, which we estimate increased our revenues in Core Laundry Operations by approximately 0. 7%, as well as a slightly weaker Canadian dollar, which unfavorably impacted our growth by 0. 3%, organic growth for our Core Laundry Operations was 4. 1%. Organic growth consists primarily of new sales, pricing adjustments, and net changes in the wearer levels at our existing customers, offset by lost accounts. Specialty Garments’ results are often affected by seasonality and the timing and length of its customers’ power reactor outages as well as its project-based activities. Excluding the positive effect of acquisitions, which we estimate increased our revenues in the Specialty Garments segment by approximately 11. 3%, the improvement in results in the Specialty Garments segment in the first quarter of fiscal 2019 compared to the comparable period of fiscal 2018 was primarily due to increased outages and project-based activity at the segment’s Canadian nuclear customers as well as solid growth from the cleanroom division. Cost of RevenuesCost of revenues as a percentage of revenues was 63. 2% in the first quarter of fiscal 2019 as compared to 61. 0% in the prior year comparable period. Our Core Laundry Operations cost of revenues as a percentage of revenues was 62. 8% in the first quarter of fiscal 2019 as compared to 60. 7% in the prior year comparable period. The increase in cost of revenues was due primarily to higher production and service and delivery payroll costs as well as higher merchandise costs. These increases were partially offset by lower healthcare claims. Our Specialty Garments costs of revenues as a percentage of revenues was 66. 1% in the first quarter of fiscal 2019 as compared to 61. 7% in the prior year comparable period. The increase in cost of revenues was due primarily to higher production and merchandise costs as well as higher expenses related to workers' compensation and auto claims. Selling and Administrative Expenses28The decrease in our selling and administrative costs as a percentage of revenues in the thirteen weeks ended November 24, 2018 as compared to the prior year comparable period was due primarily to a gain of $3. 0 million from the settlement of environmental litigation in the first quarter of fiscal 2019, lower healthcare claims, and the capitalization of internal labor in the quarter related to the development of the CRM project we initiated in fiscal 2018. The comparison of selling and administrative expenses also benefited from the deferral of commission costs upon the adoption of new revenue accounting guidance in the thirteen weeks ended November 24, 2018. These decreases to selling and administrative costs were partially offset by increases in advertising costs, sales incentive costs and recruitment costs. Depreciation and AmortizationDepreciation and amortization expense increased in the thirteen weeks ended November 24, 2018 as compared to the prior year comparable period due primarily to higher capital expenditures placed in service over the past several quarters. Operating Income For the thirteen weeks ended November 24, 2018 and November 25, 2017, changes in our revenues and costs as discussed above resulted in the following changes in our operating income and operating margin:Other Income, net The increase in other income, net during the thirteen weeks ended November 24, 2018 as compared to the prior year comparable period was due primarily to an increase in interest income from higher interest rates. Provision for Income TaxesThe decrease in our effective tax rate for the thirteen weeks ended November 24, 2018 as compared to the prior year comparable period was due primarily to the impact of the Act, which lowered the U. S. federal corporate income tax rates as of January 1, 2018 to 21. 0% from 35. 0%. 29Liquidity and Capital Resources General  Cash, cash equivalents and short-term investments totaled $276. 5 million as of November 24, 2018, an increase of $6. 0 million from August 25, 2018 when the amount totaled $270. 5 million, which includes $45. 3 million in cash outside the United States. Our working capital was $632. 7 million as of November 24, 2018 compared to $586. 3 million as of August 25, 2018. We generated $32. 3 million and $230. 1 million in cash from operating activities in the thirteen weeks ended November 24, 2018 and the full fiscal year ended August 25, 2018, respectively. We believe that our current cash, cash equivalents and short-term investments balances, our cash generated from future operations and amounts available under our Credit Agreement (defined below) will be sufficient to meet our current anticipated working capital and capital expenditure requirements for at least the next 12 months. Cash flows provided by operating activities have historically been the primary source of our liquidity. We generally use these cash flows to fund most, if not all, of our operations, capital expenditure and acquisition activities as well as dividends on our common stock. We may also use cash flows provided by operating activities, as well as proceeds from loans payable and long-term debt, to fund growth and acquisition opportunities, as well as other cash requirements. Sources and uses of cash flows for the thirteen weeks ended November 24, 2018 and November 25, 2017, respectively, are summarized as follows:Cash Provided by Operating Activities The decrease in cash provided by operating activities was due primarily to the one-time bonus paid to our employees during the first quarter of fiscal 2019, increased merchandise placed in service, and an increase in our sales tax receivables. This decrease was partially offset by cash received of $3. 0 million from the settlement of environmental litigation in the first quarter of fiscal 2019. Cash Used in Investing Activities The increase in cash used in investing activities was due primarily to an increase in capital expenditures partially offset by a decrease in cash outflows related to business acquisitions. Cash Used in Financing Activities The increase in cash used in financing activities was due primarily to an increase in the amount of cash dividends paid as a result of the increase in quarterly dividends paid beginning in the third quarter of fiscal 2018. Long-Term Debt and Borrowing Capacity We have a $250 million unsecured revolving credit agreement (the “Credit Agreement”) with a syndicate of banks, which matures on April 11, 2021. Under the Credit Agreement, we are able to borrow funds at variable interest rates based on, at our election, the Eurodollar rate or a base rate, plus in each case a spread based on our consolidated funded debt ratio. Availability of credit requires compliance with certain financial and other covenants, including a maximum consolidated funded debt ratio and minimum consolidated interest coverage ratio as defined in the Credit Agreement. We test our compliance with these financial covenants on a fiscal quarterly basis. As of November 24, 2018, the interest rates applicable to our borrowings under the Credit Agreement would be calculated as LIBOR plus 75 basis points at the time of the respective borrowing. As of November 24, 2018, we had no outstanding borrowings and had outstanding letters of credit amounting to $71. 4 million, leaving $178. 6 million available for borrowing under the Credit Agreement. As of November 24, 2018, we were in compliance with all covenants under the Credit Agreement. 30Derivative Instruments and Hedging Activities In January 2015, we entered into sixteen forward contracts to exchange Canadian dollars (“CAD”) for U. S. dollars at fixed exchange rates in order to manage our exposure related to certain forecasted CAD denominated sales of one of our subsidiaries. The hedged transactions are specified as the first amount of CAD denominated revenues invoiced by one of our domestic subsidiaries each fiscal quarter, beginning in the third fiscal quarter of 2015 and continuing through the second fiscal quarter of 2019. In total, we will sell approximately 31. 0 million CAD at an average Canadian-dollar exchange rate of 0. 7825 over these quarterly periods. We concluded that the forward contracts met the criteria to qualify as a cash flow hedge under U. S. GAAP. Accordingly, we have reflected all changes in the fair value of the forward contracts in accumulated other comprehensive loss, a component of shareholders’ equity. Upon the maturity of each foreign exchange forward contract, the gain or loss on the contract will be recorded as an adjustment to revenues. In June 2018, we entered into twelve forward contracts to exchange CAD for U. S. dollars at fixed exchange rates in order to manage our exposure related to certain forecasted CAD denominated sales of one of our subsidiaries. The hedged transactions are specified as the first amount of CAD denominated revenues invoiced by one of our domestic subsidiaries each fiscal quarter, beginning in the third fiscal quarter of 2019 and continuing through the second fiscal quarter of 2022. In total, we will sell approximately 12. 1 million CAD at an average Canadian-dollar exchange rate of 0. 7814 over these quarterly periods. We concluded that the forward contracts met the criteria to qualify as a cash flow hedge under U. S. GAAP. As of November 24, 2018, we had forward contracts with a notional value of approximately 13. 4 million CAD outstanding and recorded the fair value of the contracts of $0. 2 million in other long-term assets and $0. 1 million in prepaid expenses and other current assets with a corresponding decrease in accumulated other comprehensive loss of $0. 2 million, which was recorded net of tax. During the thirteen weeks ended November 24, 2018, we reclassified a nominal amount from accumulated other comprehensive loss to revenue, related to the derivative financial instruments. The gain on these forward contracts that resulted in a decrease to accumulated other comprehensive loss as of November 24, 2018 is expected to be reclassified to revenues prior to its maturity on February 25, 2022. Commitments and Contingencies We are subject to various federal, state and local laws and regulations governing, among other things, air emissions, wastewater discharges, and the generation, handling, storage, transportation, treatment and disposal of hazardous wastes and other substances. In particular, industrial laundries currently use and must dispose of detergent waste water and other residues, and, in the past, used perchloroethylene and other dry cleaning solvents. We are attentive to the environmental concerns surrounding the disposal of these materials and have, through the years, taken measures to avoid their improper disposal. Over the years, we have settled, or contributed to the settlement of, actions or claims brought against us relating to the disposal of hazardous materials and there can be no assurance that we will not have to expend material amounts to remediate the consequences of any such disposal in the future. U. S. GAAP requires that a liability for contingencies be recorded when it is probable that a liability has been incurred and the amount of the liability can be reasonably estimated. Significant judgment is required to determine the existence of a liability, as well as the amount to be recorded. We regularly consult with attorneys and outside consultants in our consideration of the relevant facts and circumstances before recording a contingent liability. Changes in enacted laws, regulatory orders or decrees, our estimates of costs, risk-free interest rates, insurance proceeds, participation by other parties, the timing of payments, the input of our attorneys and outside consultants or other factual circumstances could have a material impact on the amounts recorded for our environmental and other contingent liabilities. Under environmental laws, an owner or lessee of real estate may be liable for the costs of removal or remediation of certain hazardous or toxic substances located on, or in, or emanating from such property, as well as related costs of investigation and property damage. Such laws often impose liability without regard to whether the owner or lessee knew of, or was responsible for, the presence of such hazardous or toxic substances. There can be no assurances that acquired or leased locations have been operated in compliance with environmental laws and regulations or that future uses or conditions will not result in the imposition of liability upon our Company under such laws or expose our Company to third party actions such as tort suits. We continue to address environmental conditions under terms of consent orders negotiated with the applicable environmental authorities or otherwise with respect to sites located in or related to Woburn, Massachusetts, Somerville, Massachusetts, Springfield, Massachusetts, Uvalde, Texas, Stockton, California, two sites related to former operations in Williamstown, Vermont, as well as sites located in Goldsboro, North Carolina and Wilmington, North Carolina. We have accrued certain costs related to the sites described above as it has been determined that the costs are probable and can be reasonably estimated. We have potential exposure related to a parcel of land (the “Central Area”) related to the Woburn, Massachusetts site mentioned above. Currently, the consent decree for the Woburn site does not define or require any remediation work in the Central Area. The United States Environmental Protection Agency (the “EPA”) has provided us and other signatories to the consent decree with comments on the design and implementation of groundwater and soil remedies at the Woburn site and investigation of environmental conditions in the Central Area. We, and other signatories, have implemented and proposed to do additional work at the Woburn site but many of the EPA’s comments remain to be resolved. We have accrued costs to perform certain work responsive to EPA’s comments. We 31have implemented mitigation measures and continue to monitor environmental conditions at the Somerville, Massachusetts site. In addition, we have received demands from the local transit authority for reimbursement of certain costs associated with its construction of a new municipal transit station in the area of the Somerville site. This station is part of the extension of the transit system. We have reserved for costs in connection with this matter. however, in light of the uncertainties associated with this matter, these costs and the related reserve may change. We have also received notice that the Massachusetts Department of Environmental Protection is conducting an audit of the Company’s investigation and remediation work with respect to the Somerville site. We routinely review and evaluate sites that may require remediation and monitoring and determine our estimated costs based on various estimates and assumptions. These estimates are developed using our internal sources or by third party environmental engineers or other service providers. Internally developed estimates are based on:. Management’s judgment and experience in remediating and monitoring our sites. Information available from regulatory agencies as to costs of remediation and monitoring. The typical allocation of costs among PRPs. There is usually a range of reasonable estimates of the costs associated with each site. In accordance with U. S. GAAP, our accruals reflect the amount within the range that we believe is the best estimate or the low end of a range of estimates if no point within the range is a better estimate. Where we believe that both the amount of a particular liability and the timing of the payments are reliably determinable, we adjust the cost in current dollars using a rate of 3% for inflation until the time of expected payment and discount the cost to present value using current risk-free interest rates. As of November 24, 2018, the risk-free interest rates we utilized ranged from 3. 1% to 3. 3%. For environmental liabilities that have been discounted, we include interest accretion, based on the effective interest method, in selling and administrative expenses on the Consolidated Statements of Income. The changes to the amounts of our environmen</t>
  </si>
  <si>
    <t>Management's Discussion and Analysis of Financial Condition and Results of Operations, constitute “forward-looking statements” within the meaning of the Private Securities Litigation Reform Act of 1995. Forward-looking statements provide current expectations of future events based on certain assumptions, and any statement that is not strictly a historical statement could be deemed to be a forward-looking statement (for example, statements regarding current or future financial performance, management’s plans and objectives for future operations, product plans and performance, management’s expectations regarding market risk and market penetration, management’s assessment of market factors, or strategies, objectives and plans of Red Hat, Inc. together with its subsidiaries (“Red Hat”) and its partners). Words such as “anticipate,” “believe,” “estimate,” “expect,” “intend,” “outlook,” “plan,” “project,” “will,” and similar expressions, may also identify such forward-looking statements. Red Hat may also make forward-looking statements in other filings made with the Securities and Exchange Commission (“SEC”), press releases, materials delivered to stockholders and oral statements made by management. Investors are cautioned that these forward-looking statements are inherently uncertain, are not guarantees of Red Hat’s future performance and are subject to a number of risks and uncertainties that could cause Red Hat’s actual results to differ materially from those found in the forward-looking statements and from historical trends. These risks and uncertainties include the risks and cautionary statements detailed in Part II, Item 1A, “Risk Factors” and elsewhere in this report as well as in Red Hat’s other filings with the SEC, copies of which may be accessed through the SEC’s web site at http://www. sec. gov. Readers are urged to carefully review these risks and cautionary statements. Moreover, Red Hat operates in a rapidly changing and highly competitive environment. It is impossible to predict all risks and uncertainties or assess the impact of any new risk or uncertainty on our business or any forward-looking statement. The forward-looking statements included in this report represent our views as of the date of this report. We specifically disclaim any obligation to update these forward-looking statements in the future. These forward-looking statements should not be relied upon as representing our views as of any date subsequent to the date of this report. 3PART IRED HAT, INC. CONSOLIDATED BALANCE SHEETS(in thousands—except share and per share amounts)  ____________________ The accompanying notes are an integral part of these consolidated financial statements. 4RED HAT, INC. CONSOLIDATED STATEMENTS OF OPERATIONS(in thousands—except per share amounts)(Unaudited) ____________________ The accompanying notes are an integral part of these consolidated financial statements. 5RED HAT, INC. CONSOLIDATED STATEMENTS OF COMPREHENSIVE INCOME(in thousands)(Unaudited) ____________________ The accompanying notes are an integral part of these consolidated financial statements. 6RED HAT, INC. CONSOLIDATED STATEMENTS OF CASH FLOWS(in thousands)(Unaudited) ____________________ The accompanying notes are an integral part of these consolidated financial statements. 7RED HAT, INC. NOTES TO CONSOLIDATED FINANCIAL STATEMENTS (Unaudited)NOTE 1—Company and Merger AgreementRed Hat, Inc. , incorporated in Delaware, together with its subsidiaries (“Red Hat” or the “Company”) is a leading global provider of open source software solutions, using a community-powered approach to develop and offer reliable and high-performing operating system, virtualization, management, middleware, cloud, mobile and storage technologies. Open source software is an alternative to proprietary software and represents a different model for the development and licensing of commercial software code than that typically used for proprietary software. Because open source software code, generally, is freely shared, there are customarily no licensing fees for the use of open source software. Therefore, the Company does not recognize revenue from the licensing of the code itself. The Company provides value to its customers through the development, aggregation, integration, testing, certification, delivery, maintenance, enhancement and support of its Red Hat technologies, and by providing a level of performance, scalability, flexibility, reliability and security for the technologies the Company packages and distributes. Moreover, because communities of developers not employed by the Company assist with the creation of the Company’s open source offerings, opportunities for further innovation of the Company’s offerings are supplemented by these communities. The Company derives its revenue and generates cash from customers primarily from two sources: (i) subscription revenue and (ii) training and services revenue. These arrangements typically involve subscriptions to Red Hat technologies. The arrangements with the Company’s customers that produce this revenue and cash are explained in further detail in NOTE 2—Summary of Significant Accounting Policies. Merger AgreementOn October 28, 2018, the Company entered into an Agreement and Plan of Merger (the “Merger Agreement”) with International Business Machines Corporation, a New York corporation (“IBM”), and Socrates Acquisition Corp. , a Delaware corporation and a wholly-owned subsidiary of IBM (“Sub”), pursuant to which, among other things, Sub will merge with and into the Company, with the Company surviving as a wholly-owned subsidiary of IBM (the “Merger”). The board of directors of each of the Company and IBM approved the Merger and the Merger Agreement. At the effective time of the Merger (the “Effective Time”), subject to the terms and conditions of the Merger Agreement, each share of common stock par value $0. 0001 per share, of the Company (the “Company Common Stock”) issued and outstanding immediately prior to the Effective Time (other than (i) canceled shares, (ii) dissenting shares, and (iii) subsidiary converted shares) shall be converted into the right to receive $190. 00 in cash, without interest. On December 12, 2018, the Company filed its definitive proxy statement on Schedule 14A (the “Proxy Statement”) with the SEC for a special meeting of its stockholders to be held on January 16, 2019 in connection with the Merger. The transaction is expected to close in the latter half of 2019, subject to certain conditions, including receipt of regulatory approvals. Until the closing, the Company will continue to operate as an independent company. The Company has incurred Merger-related costs of $27. 9 million included in General and administrative expenses in the Company’s Consolidated Statement of Operations for the three and nine months ended November 30, 2018. Consummation of the Merger is subject to certain customary conditions, including, without limitation, (i) the approval by the affirmative vote of the holders of a majority of the outstanding shares of Company Common Stock entitled to vote at a special meeting of the Company’s stockholders to approve the Merger. (ii) the receipt of approvals, or the expiration or termination of the applicable waiting periods, under certain antitrust laws (including the waiting period under the Hart-Scott-Rodino Antitrust Improvements Act of 1976, as amended (the “HSR Act”) and clearance under Council Regulation 134/2004 of the European Union). and (iii) the absence of any temporary restraining order, preliminary or permanent injunction or other judgment or law issued by certain courts of competent jurisdiction or other governmental entity, in each case prohibiting consummation of the Merger, and no action or proceeding by a governmental entity before any court or certain other governmental entities of competent jurisdiction seeking to enjoin, restrain or otherwise prohibit consummation of the Merger. Each party’s obligation to consummate the Merger is subject to certain other customary conditions. 8The Merger Agreement contains certain customary termination rights for the Company and IBM. Subject to certain limitations, the Merger Agreement may be terminated by either IBM or the Company if (i) the Merger is not consummated on or before October 28, 2019, which is subject to extension for two consecutive three month periods by either party if all conditions are satisfied other than receipt of regulatory approvals and absence of legal restraints, (ii) an order having the effect of making the Merger illegal or otherwise prohibiting consummation of the Merger becomes final and non-appealable and (iii) if the stockholder approval is not obtained. A description of the material terms of the Merger Agreement is available in the Company’s Current Report on Form 8-K filed with the SEC on October 29, 2018. The foregoing description of the Merger Agreement is qualified in its entirety by reference to the full text of the Merger Agreement, which has been filed as Exhibit 2. 1 to the Company’s Current Report on Form 8-K filed with the SEC on October 29, 2018 and herewith as Exhibit 2. 1. NOTE 2—Summary of Significant Accounting PoliciesBasis of presentationThe unaudited interim consolidated financial statements as of and for the three and nine months ended November 30, 2018 have been prepared by the Company pursuant to the rules and regulations of the Securities and Exchange Commission (the “SEC”) for interim financial reporting. These consolidated statements are unaudited and, in the opinion of management, include all adjustments (consisting of normal recurring adjustments and accruals) necessary for a fair statement of the consolidated balance sheets, consolidated operating results, consolidated other comprehensive income and consolidated cash flows for the periods presented in accordance with accounting principles generally accepted in the U. S. (“U. S. GAAP”). Operating results for the three and nine months ended November 30, 2018 are not necessarily indicative of the results that may be expected for the fiscal year ending February 28, 2019. Certain information and footnote disclosures normally included in annual financial statements prepared in accordance with U. S. GAAP have been omitted in accordance with the SEC’s rules and regulations for interim reporting. These unaudited financial statements should be read in conjunction with the Company’s Consolidated Financial Statements, including notes thereto, included in the Company’s Annual Report on Form 10-K for the fiscal year ended February 28, 2018. Other than the accounting pronouncement adopted during the three months ended May 31, 2018 related to accounting for revenue from contracts with customers as described below, there have been no changes to the Company’s significant accounting policies from those described in NOTE 2—Summary of Significant Accounting Policies to the Consolidated Financial Statements contained in the Company’s Annual Report on Form 10-K for the fiscal year ended February 28, 2018. The Company adopted Accounting Standards Update 2014-09, Revenue from Contracts with Customers, now commonly referred to as Accounting Standards Codification Topic 606 (“ASC 606”), effective March 1, 2018, using the full retrospective transition method. All amounts and disclosures set forth in this Form 10-Q have been updated to comply with the new standard and such information is designated “as adjusted. ”Certain amounts for the three and nine months ended November 30, 2017 have been reclassified to conform to the current period presentation. The Company’s fiscal year ends on the last day of February, and the Company identifies fiscal years by the calendar years in which they end. For example, the fiscal year ending February 28, 2019 is referred to as “fiscal 2019. ”Consolidation policyThe accompanying Consolidated Financial Statements include the accounts of the Company and all of its wholly owned subsidiaries. All significant inter-company accounts and transactions are eliminated in consolidation. There are no significant foreign exchange restrictions on the Company’s foreign subsidiaries. Use of estimatesThe preparation of financial statements in conformity with U. S. GAAP requires management to make estimates and assumptions that affect the reported amounts of assets and liabilities and disclosure of contingent assets and liabilities at the balance sheet dates and the reported amounts of revenue and expenses during the reporting periods. Actual results could differ from such estimates. Estimates are used for, but not limited to, revenue recognition, goodwill and other long-lived assets, share-based compensation, income taxes and loss contingencies. 9RED HAT, INC. NOTES TO CONSOLIDATED FINANCIAL STATEMENTS—(Continued)(Unaudited)Revenue recognitionThe Company derives its revenues from subscription contracts and training and service contracts. Revenue is recognized when performance obligations, as stipulated in the contracts, are transferred to a customer for an amount that reflects the consideration the Company expects to receive in exchange for those subscription contracts and training and service contracts. The Company applies the following five steps to recognize revenue:1)    Identify the contract with a customer. The Company determines that it has a contract with a customer when the contract is approved, the party’s rights regarding the products and services to be transferred can be identified, the payment terms for the products and services are identified, the customer’s ability and intent to pay can be determined, and the contract has commercial substance. Judgment is used to assess the customer’s ability and intent to pay, which is based upon factors including the customer’s historical payment experience or credit and financial information pertaining to the customer. 2)    Identify the performance obligations in the contract. The Company’s performance obligations are identified based on the products and services that will be transferred to the customer that are both capable of being distinct and are distinct in the context of the contract and consist of (i) subscription offerings, including non-proprietary open-source software code delivered to the customer, software support subscriptions delivered to the customer, software support subscriptions embedded in partner products and learning subscriptions and (ii) training and services, including professional services sold at a fixed fee, professional services sold on a time-and-material-basis, training courses or units, and consulting units. In limited cases, the option to purchase additional subscription offerings or training and services may be offered at a price representing a material right. In such cases, the option to purchase is considered a distinct performance obligation. 3)     Determine the transaction price. The Company determines transaction price based on the consideration expected to be received in exchange for transferring certain performance obligations to the customer. In determining the transaction price, variable consideration, if any, would be considered if, in management’s judgment, it is probable that a significant future reversal of cumulative revenue under the contract will not occur. The Company’s contracts do not contain significant financing components. Specifically, the Company does not typically extend customer payment terms beyond a standard 30- to 60-day term and as a result the Company has elected the one-year-or-less safe harbor expedient and does not impute any interest. The Company has elected to exclude all taxes from the transaction price (e. g. sales, use, value-added, etc. ). Revenue is recognized net of such taxes. 4)     Allocate the transaction price to performance obligations in the contract. When a contract contains a single performance obligation, the entire transaction price is allocated to that one performance obligation. Contracts that contain multiple performance obligations require an allocation of the transaction price to each performance obligation based on a relative standalone selling price (“SSP”). The Company typically determines SSP based on the observable price when the Company sells the subscriptions or training and services separately, taking into consideration the geographical region of the customer, type of offering and sales channel. In instances where SSP is not directly observable, the Company determines SSP either from the renewal rate paid for the performance obligation to the extent it is the same rate as stipulated in the initial customer contract or by using the expected-cost-plus-margin approach. 5)     Recognize revenue when or as the performance obligation is satisfied. Revenue is recognized at the time the related performance obligation is satisfied by transferring the promised subscription offerings and training and services to a customer. For each performance obligation, a determination is made as to whether the control is transferred over time or at a point in time. For performance obligations satisfied over time, a method to measure progress toward complete satisfaction is selected, based upon the most faithful depiction of performance. The selected method for each performance obligation type is applied consistently to similar contracts. 10RED HAT, INC. NOTES TO CONSOLIDATED FINANCIAL STATEMENTS—(Continued)(Unaudited)Subscription revenueSubscription revenue is comprised of direct and indirect sales of subscriptions relating to Red Hat technologies. Accounts receivable and deferred revenue are recorded at the time a customer enters into a binding and non-cancellable subscription agreement for the purchase of a subscription, subscription services are made available to the customer and the customer is billed. The deferred revenue amount is recognized as revenue ratably over the subscription period. Red Hat technologies are generally offered with base subscription periods of either one year or three years. the majority of the Company’s subscriptions have terms of one year. Under these subscription agreements, renewal rates are generally specified for renewal terms of one year or three years. Subscriptions generally entitle the end user to the technology itself and post-contract customer support, generally consisting of varying levels of support services as well as access to security updates, fixes, functionality enhancements, upgrades to the technologies, each on an if and when available basis, and compatibility with an ecosystem of certified hardware and software, during the term of the subscription. The Company sells its offerings through two principal channels: (1) direct, which includes sales by the Company’s sales force as well as web store sales, and (2) indirect, which includes certified cloud and service providers (“CCSPs”), distributors, original equipment manufacturers (“OEMs”), systems integrators and value added resellers. The Company recognizes revenue from the sale of Red Hat technologies ratably over the period of the subscription beginning on the commencement date of the subscription agreement. The Company has determined that the delivery of software code underlying the subscription is a distinct performance obligation as it is both capable of being distinct and is distinct within the context of a customer contract. The Company uses a non-proprietary open-source development and licensing model to provide its software technologies to customers and therefore the amount of transaction price allocated to the underlying software code is negligible. The Company derives a portion of its revenue from CCSPs that provide public clouds with, and allow users to consume, computing resources as a service. The Company earns revenue based on subscription units consumed by the CCSP or its end users. The Company uses its historical cloud-usage data to estimate the amount of revenue earned and recognized each month and adjusts to actual amounts earned upon receipt of usage reports from the CCSPs in the following month. The differences between actual amounts earned and estimates made have generally been insignificant. Training and services revenueTraining and services revenue is comprised of revenue for consulting, engineering and customer training courses or units and education services. Consulting services consist of time-based units or fixed-fee arrangements. For time-based arrangements, revenue is recognized over time as these services are performed and for fixed-fee arrangements, revenue is recognized based on the proportion of services performed. Engineering services represent revenue earned under fixed-fee arrangements with the Company’s OEM partners and other customers to provide for significant modification and customization of Red Hat technologies. The Company recognizes revenue for these fixed-fee engineering services based on a proportional performance basis using actual costs incurred to date over the estimated total projected costs, which includes a representative profit margin. A representative profit margin is determined based on analysis of a population of similar contracts by region. Revenue for customer training and education services is recognized on the dates the services are performed. See NOTE 16—Segment Reporting for further information, including revenue by geographic area and significant product and service offerings. Contract BalancesTiming of revenue recognition may differ from the timing of invoicing to customers. The Company records a receivable when revenue is recognized prior to invoicing, or deferred revenue when revenue is recognized subsequent to invoicing. For multi-year arrangements, the Company will generally invoice customers upfront or annually at the beginning of each annual coverage period. See below for the accounting policy related to receivables and see NOTE 12—Deferred Revenue and Performance Obligations for further information on deferred revenue balances. 11RED HAT, INC. NOTES TO CONSOLIDATED FINANCIAL STATEMENTS—(Continued)(Unaudited)Accounts receivable and allowance for doubtful accountsTrade accounts receivable are recorded at the invoiced amount and do not bear interest. The allowance for doubtful accounts is the Company’s estimate of the amount of probable credit losses in the Company’s existing accounts receivable. The Company determines the allowance based on historical write-off experience and other qualitative factors. The Company reviews its allowance for doubtful accounts monthly. Past due balances over 90 days and over a specified amount are reviewed individually for collectability. All other balances are reviewed on a pooled basis by type of receivable. Account balances are charged off against the allowance when the Company determines it is probable the receivable will not be recovered. The Company does not have off-balance sheet credit exposure related to its customers. Unbilled receivables related to subscription and training and services contracts are included in accounts receivable. See NOTE 3—Accounts Receivable for further information on accounts receivable balances. Deferred selling costsDeferred commissions are the incremental costs that are directly associated with non-cancellable subscription contracts with customers and consist of sales commissions and certain related fringe benefits earned by the Company’s sales force. The commissions are deferred and amortized on a straight-line basis over a period that approximates the subscription period. In determining the period that approximates the subscription period, the Company utilizes a portfolio approach that allows for the analysis of customer contracts with similar characteristics. The Company has determined that the effects on the financial statements of the portfolio approach would not differ materially from an individual customer contract analysis approach. The commission payments are paid in full subsequent to the month in which the customer’s service commences. The deferred commission amounts are recoverable through the future revenue streams under the non-cancellable customer contracts. In addition, the Company has the ability and intent under the commission plans with its sales force to recover commissions previously paid to its sales force in the event that customers breach the terms of their subscription agreements and do not fully pay for their subscription agreements. See NOTE 5—Deferred Selling Costs for further information on deferred commissions and the related amortization of deferred commissions. Recent accounting pronouncementsAccounting pronouncements adoptedIn February 2018, the Financial Accounting Standards Board (“FASB”) issued Accounting Standards Update 2018-02, Income Statement—Reporting Comprehensive Income (Topic 220): Reclassification of Certain Tax Effects from Accumulated Other Comprehensive Income (“ASU 2018-02”). The FASB issued ASU 2018-02 to give entities the option to reclassify tax effects stranded in accumulated other comprehensive income as a result of the enactment of the Tax Cuts and Jobs Act (the “Tax Act”) to retained earnings. The Company adopted ASU 2018-02 as of June 1, 2018. The Company opted not to reclassify tax effects stranded in accumulated other comprehensive income as a result of the enactment of the Tax Act to retained earnings. In January 2016, the FASB issued Accounting Standards Update 2016-01, Financial Instruments—Overall (Subtopic 825-10): Recognition and Measurement of Financial Assets and Financial Liabilities (“ASU 2016-01”). The FASB issued ASU 2016-01 to require equity investments with readily determinable fair values to be measured at fair value with changes in fair value recognized in net income. Equity investments that do not have readily determinable fair values are allowed to be remeasured upon the occurrence of an observable price change or upon identification of an impairment. Along with ASU 2016-01, the Company evaluated the Accounting Standards Update 2018-03, Technical Corrections and Improvements to Financial Instruments Overall (Subtopic 825-10): Recognition and Measurement of Financial Assets and Financial Liabilities (“ASU 2018-03”), which was issued in February 2018, and Accounting Standards Update 2018-04, Investments—Debt Securities (Topic 320) and Regulated Operations (Topic 980): Amendments to SEC Paragraphs Pursuant to SEC Staff Accounting Bulletin No. 117 and SEC Release No. 33-9273 (“ASU 2018-04”), which was issued in March 2018. The Company adopted ASU 2016-01, ASU 2018-03 and ASU 2018-04 as of March 1, 2018. The adoption of these standards did not significantly impact the Company’s Consolidated Financial Statements. In May 2014, the FASB issued ASC 606 to clarify the principles for recognizing revenue and to develop a common revenue standard for U. S. GAAP. The standard outlines a single comprehensive model for entities to use in accounting for revenue arising from contracts with customers and supersedes the most current revenue recognition guidance. ASC 606 requires the recognition of revenue when control of performance obligations as stipulated in the contracts, is transferred to a customer for an amount that reflects the consideration the entity expects to receive in exchange promised goods and services. The standard also includes Subtopic 340-40, Other Assets and Deferred Costs—Contracts with Customers, which requires the deferral of incremental costs of obtaining a contract with a customer. Collectively, ASC 606 and Subtopic 340-40 are referred to as “ASC 606. ”12RED HAT, INC. NOTES TO CONSOLIDATED FINANCIAL STATEMENTS—(Continued)(Unaudited)The Company adopted ASC 606 as of March 1, 2018, utilizing the full retrospective method of transition, which requires a restatement of each prior reporting period presented. In adopting ASC 606, the Company used the practical expedient where the transaction price allocated to the remaining performance obligations before the date of the initial application is not disclosed. The Company implemented new policies, processes and systems to enable both the preparation of financial information and internal controls over financial reporting in connection with its adoption of ASC 606. The impact of adopting ASC 606 on the Company’s fiscal 2018 and fiscal 2017 revenue was not material. The primary impact of adopting the standard related to the deferral of incremental commission and other costs of obtaining contracts with customers. Previously, the Company deferred direct and incremental commission costs to obtain a contract and amortized those costs on a straight-line basis over a period that approximated the subscription period, and under ASC 606, the Company now also defers related fringe benefit costs. Select adjusted unaudited financial statement information, which reflects the Company’s adoption of ASC 606, is set forth below. Consolidated balance sheets (in thousands):Consolidated statements of operations (in thousands, except per share amounts):The Company’s adoption of ASC 606 had no impact on net cash provided by or used in operating, investing or financing activities for any of the periods reported. Accounting pronouncements being evaluatedIn August 2018, the FASB issued Accounting Standards Update 2018-15, Intangibles—Goodwill and Other—Internal-Use Software: Customer’s Accounting for Implementation Costs Incurred in a Cloud Computing Arrangement That Is a Service Contract (a consensus of the FASB Emerging Issues Task Force) (“ASU 2018-15”). The FASB issued ASU 2018-15 to align the requirements for capitalizing implementation costs in a cloud computing arrangement service contract with the requirements for capitalizing implementation costs incurred for an internal-use software license. The guidance is effective for the Company as of the first quarter of its fiscal year ending February 28, 2021, with early adoption permitted. The Company is currently evaluating the impact that this updated standard will have on its consolidated financial statements. 13RED HAT, INC. NOTES TO CONSOLIDATED FINANCIAL STATEMENTS—(Continued)(Unaudited)In February 2016, the FASB issued Accounting Standards Update 2016-02, Leases (Topic 842) (“ASU 2016-02”). The FASB issued ASU 2016-02 to increase transparency and comparability among organizations with respect to accounting for leases. Under ASU 2016-02, lessees will recognize a right-of-use asset and a lease liability for virtually all of their leases (other than leases that meet the definition of a short-term lease). The liability will be equal to the present value of lease payments. The asset will be based on the liability, subject to adjustment, such as for initial direct costs. For income statement purposes, the FASB retained a dual model, requiring leases to be classified as either operating or finance. This guidance is effective for the Company as of the first quarter of its fiscal year ending February 28, 2020. Along with ASU 2016-02, the Company is also evaluating Accounting Standards Update 2018-10, Codification Improvements to Topic 842 Leases (“ASU 2018-10”) and Accounting Standards Update 2018-11, Targeted Improvements to Topic 842 Leases (“ASU 2018-11”). The Company expects to adopt the transition method, which will not require adjustments to comparative periods nor require modified disclosures in those comparative periods. Upon adoption, the Company expects to elect the transition package of practical expedients permitted within the new standard, which among other things, allows the carryforward of the historical lease classification. Further, upon implementation of the new guidance, the Company intends to elect the practical expedients to combine lease and non-lease components for all asset classes, to not recognize right-of-use assets and lease liabilities for short-term leases for all asset classes and to use hindsight in determining the lease term and assessing impairment of right-of-use assets. The Company continues to assess the impact of ASU 2016-02, ASU 2018-10 and ASU 2018-11, now commonly referred to as Accounting Standards Codification Topic 842 (“ASC 842”), including for example, any potential changes to and investments in the Company’s policies, processes, systems and internal controls over financial reporting that may be required to comply with the new guidance related to identifying and measuring right-of-use assets and lease liabilities. While the Company continues to evaluate the effect of adopting this guidance on its consolidated financial statements and related disclosures, it is expected that the operating leases, as disclosed in NOTE 13—Commitments and Contingencies contained in the Company’s Annual Report on Form 10-K for the</t>
  </si>
  <si>
    <t>Management's DISCUSSION AND ANALYSIS OF FINANCIAL CONDITION AND RESULT OF OPERATIONS. Overview. We. are a holding company whose primary business operations are conducted through our wholly-owned subsidiaries CACM Group NY Inc. (“CACM”), Xin Ao Construction Materials, Inc. (“BVI-ACM”), Beijing Ao Hang Construction Material Technology. Co. , Ltd. (“China-ACMH”), and our variable interest entity, Beijing XinAo Concrete Group (“Xin Ao”) and. its subsidiaries. We engage in the production and supply of advanced construction materials for large-scale commercial, residential,. and infrastructure developments, and are primarily focused on producing and supplying a wide range of advanced ready-mix concrete. materials for highly technical, large-scale, and environmentally-friendly construction projects that are only sold in the People’s. Republic of China (“PRC”). During. the three months ended September 30, 2018, we supplied materials and provided services to our projects through one ready-mix concrete. plant in Beijing. Our. management believes that we have the ability to capture a greater share of the Beijing market via expanding relationships and. networking, signing new contracts, and continually developing market-leading innovative and eco-friendly ready-mix concrete products. Principal. Factors Affecting Our Financial Performance. We. believe that the following factors will continue to affect our financial performance:. 26. Consolidated. Results of Operations. Comparison. of the three months ended September 30, 2018 and 2017. The. following table sets forth key components of our results of operations for the three months ended September 30, 2018 and 2017,. in US dollars:. Revenue. Our revenue is primarily generated from sales of our advanced ready-mix concrete products. For the three months ended September. 30, 2018, we generated revenue of approximately $13. 1 million, as compared to approximately $13. 8 million during the three months. ended September 30, 2017, a decrease of approximately $0. 7 million, or 5%. The decrease in revenue was principally due to the. decreased sales volume of products by 16. 0% from 251,568 units dropped to 211,230 units. Compared to the same period in 2017,. there were fewer construction jobsites and smaller construction areas during the three months ended September 30, 2018, so our. sales volume dropped. The decrease was also due to the depreciation of Chinese Reminbi (“RMB”) against the U. S. dollar. of 2. 1%. The decrease was partially offset by the increased selling price of 15. 4% resulting from the turnaround of the concrete. industry. In late 2017, the local government shut down a number of small and non-qualified concrete manufactures, which led to. less competition in the industry and drove up the selling price of the concrete as the supply of concrete was reduced. Therefore,. the average market price increased starting from October 2017 and has been remained consistent since. Cost. of Revenue. Cost of revenue, which consists of direct labor, rentals, depreciation, other overhead and raw materials,. including inbound freight charges, was approximately $10. 8 million for the three months ended September 30, 2018, as compared. to approximately $12. 3 million for the three months ended September 30, 2017, a decrease of approximately $1. 5 million, or 12%. The decrease in cost of revenue was primarily associated with the decrease in our sales volume mainly due to the decreased construction. needs as discussed above partially offset by the increase of unit production costs of 6. 9%, which was principally caused by unit. price inflation of our raw materials, such as cement, sand, slag powder and mine powder for the three months ended September 30,. 2018, as compared to the same period in 2017. Gross. Profit. Gross profit was approximately $2. 2 million for the three months ended September 30, 2018, as compared to approximately. $1. 4 million of gross profit for the three months ended September 30, 2017, a positive change of approximately $0. 8 million, which. was primarily due to the increase only partially offset by the slight increase of unit production cost during the three months. ended September 30, 2018 as compared to the same period in 2017 for the reasons as discussed above. Provision. for Doubtful Accounts. We had a provision for doubtful accounts of approximately $33,000 for the three months ended September. 30, 2018 as compared to a provision of approximately $160,000 during the three months ended September 30, 2017, a decrease of. approximately $127,000, or 79%. The change was attributable to the fact that we collected more of our aged other receivables that. were over 180 days past due during the three months ended September 30, 2018 as compared to the same period in 2017 which resulted. in a reduction of previously provided allowances in accordance with our policy. The decrease was also attribute to the decrease. of the provision of doubtful accounts of account receivables and prepayments as we had lesser past due accounts receivable and. prepayments accounts as of September 30, 2018 as compared to the same period of last year, which result in a decrease of the provision. for doubtful accounts. Selling,. General and Administrative Expenses. Selling, general and administrative expenses consist of sales commissions, advertising. and marketing costs, office rent and expenses, costs associated with staff and support personnel who manage our business activities,. and professional fees paid to third parties. We incurred selling, general and administrative expenses of approximately $1. 5 million. for the three months ended September 30, 2018 as compared to approximately $1. 4 million for the three months ended September 30,. 2017, an increase of approximately $0. 1 million. The increase was primarily due to the approximately $45,000 increase in board. of director fees and approximately $80,000 increase in salary and social insurance expense. The increase was offset by approximately. $20,000 decrease in professional fees such as audit, legal and consulting as compared to the three months ended September 30,. 2017. 27. Research. and Development Expenses. Research and development expenses were approximately $74,000 for the three months ended September. 30, 2018 as compared to $91,000 for the same period in 2017. Amortization. of Deferred Stock Compensation Cost. Deferred stock compensation cost was approximately $0. 7 million for the three months. ended September 30, 2018 as the service provider has started to provide certain business consulting services and we need to amortize. the cost of the stock we issued to them on June 28, 2018. Loss. from Operations. We incurred a loss from operations of approximately $0. 1 million and a loss of approximately $0. 2 million. for the three months ended September 30, 2018 and 2017, respectively. The decrease of approximately $0. 1 million was primarily. due to the reasons previously discussed. Other. (Expense), Net. Our other (expense) net consists of interest income (expense), finance expenses and other non-operating. income (expense). We had other expense of approximately $1,000 and $2,000 during the three months ended September 30, 2018 and. 2017, respectively. We earned interest income of approximately $600 and $2,000 for the three months ended September 30, 2018 and. 2017, respectively. Approximately $260,000 and $328,000 of interest expense was recorded for the three months ended September. 30, 2018 and 2017, and approximately $4,000 and $2,000 of finance expense was recorded for the three months ended September 30,. 2018 and 2017, respectively. Approximately $0. 6 million and $2. 4 million of estimated claims charges (including interest) were. recorded for the three months ended September 30, 2018 and 2017, respectively, due to legal actions related to several lawsuits. against Xin Ao. Provision. for Income Taxes. We did not incur income tax expense for the three months ended September 30, 2018 and 2017 as we had. net operating losses. Net. Loss. We incurred net loss of approximately $0. 9 million for the three months ended September 30, 2018, as compared to. a net loss of approximately $3. 0 million for the three months ended September 30, 2017. This change was the result of the combination. of the changes as discussed above. Liquidity. and Capital Resources. As. of September 30, 2018, we had cash and cash equivalents of approximately $1. 8 million, which was held by our consolidated PRC. subsidiaries and VIE located outside the U. S. Any company which is registered in mainland PRC must apply to the State Foreign. Exchange Administration for approval in order to remit foreign currency to any foreign country. We currently do not intend to. repatriate to the U. S. the cash and short-term investments held by our foreign subsidiaries. However, if we were to repatriate. funds to the U. S. , we would assess the feasibility and plan any transfer in accordance with foreign exchange regulations, taking. into account tax consequences. As we conduct all of our operations in the PRC, the restriction on the conversion of cash and short-term. investments held in RMB to other currencies should not affect our liquidity. In. assessing our liquidity, we monitor and analyze our cash on-hand and our operating and capital expenditure commitments. Our liquidity. needs are to meet our working capital requirements, operating expenses and capital expenditure obligations. We. engage in the production of advanced construction materials for large-scale infrastructure, commercial and residential developments. Our business is capital intensive and we are highly leveraged. Debt financing in the form of short-term bank loans, loans from. related parties and bank acceptance notes, have been utilized to finance our working capital requirements and capital expenditures. Working capital was approximately $7. 2 million as of September 30, 2018, as compared to $7. 0 million as of June 30, 2018. As of. September 30, 2018, in addition to cash on-hand, we also have other current assets mainly composed of accounts receivable and. prepayments. 28. Although. we believe that we can realize our current assets in the normal course of business, our ability to repay our current obligations. will depend on the future realization of our current assets. Management has considered historical experience, the economic environment,. trends in the construction industry, the expected collectability of accounts receivable and the realization of the prepayments. on inventory, and provided for an allowance for doubtful accounts as of September 30, 2018. We expect to realize balances net. of any allowance within the normal operating cycle of a twelve-month period. If we are unable to realize our current assets within. the normal twelve-month operating cycle, we may have to consider supplementing our available sources of funds through the following:. Based. on the above considerations, management is of the opinion that we have sufficient funds to meet our working capital requirements. and debt obligations as they become due. However, there is no assurance that management will be successful in their plans. There. are a number of factors that could potentially arise that could undermine the Company’s plans, such as changes in the demand. for our products, economic conditions, competitive pricing in the concrete-mix industry, our operating results not improving and. our bank and shareholders being able to provide continued financial support. In. addition, the Company is involved in various lawsuits, claims and disputes related to its operations and the personal guarantees. of its executives to affiliated entities. The Company is actively defending these actions and attempting to mitigate the Company’s. exposure to any liability in excess of the current provision of approximately $4. 8 million, (see Note 12 in the accompanying notes. to the unaudited condensed consolidated financial statements). The ultimate outcome of these pending actions cannot presently. be determined, but currently management is of the opinion that any potential additional liability would not have a material impact. on the Company’s consolidated financial position. Nevertheless, due to the uncertainties with litigation, the PRC legal. system, claims and disputes, it is at least reasonably possible that management’s view of the outcome could change in the. near term. Furthermore,. as of September 30, 2018, the Company’s VIE, Xin Ao, was subject to several civil lawsuits with potential judgments in the. amount of approximately $13. 7 million (see Note 12 in the accompanying notes to the unaudited condensed consolidated financial. statements) and the likelihood of the outcome of these lawsuits cannot presently be determined. These lawsuits involve the Company. principally due to the personal guarantees by Mr. Xianfu Han, and Mr. Weili He, the Company’s shareholders and officers,. because they are also the shareholders of Xin Ao. Because Mr. Han and Mr. He are the shareholders of Xin Ao, the plaintiffs included. Xin Ao in the joint complaints. Xin Ao was not involved in most of the lawsuits but named as a joint defendant in the lawsuits. As a result, Xin Ao could have exposure to any judgements in the future under PRC laws. Mr. Han and Mr. He have agreed to. indemnify the Company for any amounts Xin Ao may have to pay in these accounts. Should the outcome of these lawsuits require. Xin Ao to pay because the other co-defendants of the lawsuits and Mr. Han. and Mr. He were unable to liquidate their personal. assets or their ownership interest in their privately held companies timely to pay for the judgements, the Company’s working. capital as of September 30, 2018 would be reduced from approximately $7. 2 million to  a net working capital deficiency of. approximately $6. 5 million. The. management of the Company has considered whether there is a going concern issue due to the Company’s recurring losses from. operations, the estimated claims charges and the possible additional exposure for pending actions against Company which is presently. unknown. Based upon the personal indemnifications of Mr. Han and Mr. He and their agreement to provide the necessary funds to. the Company to continue its operations should the need arise, the management of the Company believes that it has alleviated the. going concern issue. The. following table provides summary information about our net cash flow for financial statement periods presented in this report:. Principal. demands for liquidity are for working capital and general corporate purposes. 29. Operating. Activities. Net cash provided by operating activities totaled approximately $0. 8 million for the three months ended September. 30, 2018, which was attributable to a net loss of $0. 9 million and adjustments to reconcile the net loss to net cash provided. by operating activities of approximately $1. 0 million, including adjustments for $0. 3 million of depreciation, $0. 7 million of. stock compensation expense. Net cash from changes in operating assets and liabilities resulted in a net cash inflow, which mainly. included cash inflow for decrease of prepayment – related party of $0. 4 million, increase of accounts payable of approximately. $5. 4 million, excluding a non-cash offset of $6. 5 million, increase of customer deposit of approximately $1. 3 million, addition. of approximately $0. 2 million other payables-shareholders, and an increase of approximately $0. 6 million in accrued liabilities. and contingent liabilities. Net cash inflow was primarily offset by increase of accounts receivable of approximately $1. 8 million,. excluding a non-cash offset of $2. 1 million, payments of other receivables of approximately $1. 7 million, and payments of prepayments. and advances of approximately $3. 9 million. Investing. Activities. No cash was provided by or used in investing activities during the three months ended September 30, 2018. Financing. Activities. Net cash provided by financing activities totaled approximately $4,000 for the three months ended September. 30, 2018, which was primarily attributable to approximately $5. 0 million in new bank loans and approximately $0. 5 million for. the issuance of common stock. Net cash inflow was offset by approximately $5. 4 million in repayments of bank loans. Cash. and cash equivalents. As of September 30, 2018, we had cash and cash equivalents of approximately $1. 8 million. as compared to approximately $1. 1 million as of June 30, 2018. We believe that our cash and revenues from ongoing operations,. in addition to the close management of our accounts payable and accounts receivable and our ability to obtain loan financing,. will be sufficient to meet our liquidity and capital requirements for all of our ongoing operations. However, we may need to raise. additional capital if we undertake any plans for expansion. Loan Facilities. We had a total of approximately $24. 7 million and $26. 1 million outstanding on loans and credit facilities as of September 30,. 2018 and June 30, 2018, respectively. See Note 6 to our unaudited condensed consolidated financial statements included elsewhere. in this report. Critical. Accounting Policies and Estimates. While. our significant accounting policies are more fully described in Note 2 to our unaudited condensed consolidated financial statements. included elsewhere in this report, we believe that the following accounting policies are the most critical to aid you in fully. understanding and evaluating this management discussion and analysis:. Principles. of consolidation. The. accompanying unaudited condensed consolidated financial statements include the financial statements of China ACM and its wholly. owned subsidiaries, CADC Cayman, CACM, BVI-ACM, China-ACMH, and its variable interest entity Xin Ao (collectively, the “Company”). All significant inter-company transactions and balances have been eliminated in consolidation. In accordance with FASB ASC 810,. Consolidation of Variable Interest Entities, variable interest entities, or VIEs, are generally entities that lack sufficient. equity to finance their activities without additional financial support from other parties or whose equity holders lack adequate. decision making ability. All VIEs with which the Company is involved must be evaluated to determine the primary beneficiary of. the risks and rewards of the VIE. The primary beneficiary is required to consolidate the VIE for financial reporting purposes. In accordance withASC810, the Company concluded that Xin Ao is a VIE and China ACMH is the primary beneficiary. The financial. statements of Xin Ao are consolidated with China ACM’s financial statements. Use. of estimates and assumptions. The. preparation of financial statements in conformity with accounting principles generally accepted in the United States of America. (“U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s. The significant estimates and assumptions made in the preparation of the Company’s. unaudited condensed consolidated financial statements include the allowance for doubtful accounts, the valuation allowance for. deferred tax assets, and prepayments and advances, stock-based compensation, accrued contingent liabilities, fair value and useful. lives of property, plant and equipment. Actual results could be materially different from those estimates. Revenue. recognition. On. July 1, 2018, we adopted Accounting Standards Update (“ASU”) 2014-09 Revenue from Contracts with Customers (ASC 606). using the modified retrospective method for contracts that were not completed as of July 1, 2018. The core principle underlying. revenue recognition is that we recognize our revenue to represent the transfer of goods and services to customers in an amount. that reflects the consideration to which we expect to be entitled in such exchange. This requires us to identify contractual performance. obligations and determine whether revenue should be recognized at a point in time or over time, based on when control of goods. and services transfers to a customer. Our revenue streams are primarily recognized at a point in time, principally upon delivery. 30. The. ASU requires the use of a new five-step model to recognize revenue from customer contracts. The five-step model requires that. we (i) identify the contract with the customer, (ii) identify the performance obligations in the contract, (iii) determine the. transaction price, including variable consideration to the extent that it is probable that a significant future reversal will. not occur, (iv) allocate the transaction price to the respective performance obligations in the contract, and (v) recognize revenue. when (or as) we satisfy the performance obligation. The application of the five-step model to the revenue streams compared to. the prior guidance did not result in significant changes in the way we record our revenue. Upon adoption, we evaluated our. revenue recognition policy for all revenue streams within the scope of the ASU under previous standards and using the five-step. model under the new guidance and confirmed that there were no material differences in the pattern of revenue recognition. Sales. of concrete products. We. derive our revenues from sales contracts with our customers with revenues being recognized upon delivery of products. Persuasive. evidence of an arrangement is demonstrated via sales contract and invoice. and the sales price to the customer is fixed upon acceptance. of the sales contract and there is no separate sales rebate, discount, or other incentive. Such revenues are recognized at. a point in time after all performance obligations are satisfied and based on when control of goods transfer to a customer, which. is generally similar to when its delivery had occurred prior to July 1, 2018. Accounts. receivable. We. extend unsecured credit to our customers in the normal course of business. Accounts are considered past due after 30 days. In. establishing the required allowance for doubtful accounts, management considers historical experience, the economic environment,. trends in the construction industry, and the expected collectability of the overdue receivable. Management reviews its accounts. receivable each reporting period to determine if the allowance for doubtful accounts is adequate. An estimate for doubtful accounts. is recorded when collection of the full amount is no longer probable. Account balances are charged off against the allowance after. all means of collection have been exhausted and the potential for recovering is considered remote. We provide a provision of a. 15% allowance for past due receivables more than 180 days but less than one year, a 40% allowance for past due receivables from. one to two years, a 75% allowance for past due receivables beyond two years, a 100% allowance for past due receivables beyond. three years, plus additional amounts as necessary, when our collection department determines the collection of the full amount. is remote with the approval from our management. Our management has continued to evaluate the reasonableness of the valuation. allowance policy and updates it if necessary. Accounting. for long-lived assets. We. classify our long-lived assets into: (i) machinery and equipment. (ii) transportation equipment. (iii) office and equipment. and. (iv) buildings and improvements. Long-lived. assets held and used by us are reviewed for impairment whenever events or changes in circumstances indicate that the carrying. value of such assets may not be fully recoverable. It is possible that these assets could become impaired as a result of technological. or other industry changes. If circumstances require a long-lived asset or asset group to be tested for possible impairment, we. first compare undiscounted cash flows expected to be generated by that asset or asset group to its carrying value. If the carrying. value of the long-lived asset or asset group is not recoverable on an undiscounted cash flow basis, an impairment is recognized. to the extent that the carrying value exceeds its fair value. Fair value is determined through various valuation techniques, including. discounted cash flow models, quoted market values and third-party independent appraisals, as considered necessary. If. the value of an asset is determined to be impaired, the impairment to be recognized is measured by the amount by which the carrying. amount of the asset exceeds the fair value of the asset. Assets to be disposed of are reported at the lower of the carrying amount. or the fair value, less disposition costs. There. was no impairment charge for the three months ended September 30, 2018, and 2017. Competitive. pricing pressures and changes in interest rates could materially and adversely affect the Company’s estimates of future. net cash flows to be generated by long-lived assets, and thus could result in future impairment losses. 31. Income. taxes. We. account for income taxes in accordance with ASC 740, Income Taxes, which requires us to use the asset and liability method of. accounting for income taxes. Under the asset and liability method, deferred income taxes are recognized for the tax consequences. of temporary differences by applying enacted statutory tax rates applicable to future years to differences between financial statement. carrying amounts and the tax bases of existing assets and liabilities and operating loss and tax credit carry forwards. Under. this accounting standard, the effect on deferred income taxes of a change in tax rates is recognized in income in the period that. includes the enactment date. A valuation allowance is recognized if it is more likely than not that some portion, or all of a. met deferred tax asset will not be realized. ASC. 740-10, Accounting for Uncertainty in Income Taxes, defines uncertainty in income taxes and the evaluation of a tax position as. a two-step process. The first step is to determine whether it is more likely than not that a tax position will be sustained upon. examination, including the resolution of any related appeals or litigation based on the technical merits of that position. The. second step is to measure a tax position that meets the more-likely-than-not threshold to determine the amount of benefit to be. recognized in the financial statements. A tax position is measured at the largest amount of benefit that has a greater than 50. percent likelihood of being realized upon ultimate settlement. Tax positions that previously failed to meet the more-likely-than-not. recognition threshold should be recognized in the first subsequent period in which the threshold is met. Previously recognized. tax positions that no longer meet the more-likely-than-not criteria should be de-recognized in the first subsequent financial. reporting period in which the threshold is no longer met. Penalties and interest incurred related to the underpayment of income. taxes are classified as income tax expense in the period incurred. Commitments. and contingencies. Lease. Commitments. The. Company has a lease agreement for its concrete service plant with an unrelated party which will expire on September 30, 2022,. with annual payments of approximately $409,000. The Company has a lease agreement for roadway access to the west side entry. of the concrete service plant with an unrelated party, which will expire on June 30, 2019, with annual payments of approximately. $15,000. The Company has a lease agreement for office space from Mr. Weili He, the Company’s Interim Chief Financial Officer,. through October 31, 2023, with annual payments of approximately $24,000. The Company has a lease agreement for office space in. New York through May 31, 2019, with annual payments of $27,600. Operating. lease expenses are allocated between the cost of revenue and selling, general, and administrative expenses. Total operating lease. expenses were approximately $0. 1 million and $60,000 for the three months ended September 30, 2018 and 2017, respectively. Contingencies. From. time to time, the Company is a party to various legal actions. The majority of these claims and proceedings relate to or arise. from, commercial disputes, labor contract complaints and sales contract complaints. The Company accrues costs related to these. matters when they become probable and as a result the amount of loss can be reasonably estimated (See Dispute Matters Arising. in the Ordinary Course of Business for more information). In determining whether a loss from a claim is probable, and if it is. possible to estimate the loss, the Company reviews and evaluates its litigation and regulatory matters on at least a quarterly. basis in light of potentially relevant factual and legal developments. If the Company determines a favorable outcome is probable,. or that the amount of loss cannot be reasonably estimated, the Company does not accrue costs for a potential litigation loss. In those situations, the Company discloses an estimate of the probable losses or a range of possible losses, if such estimates. can be made as indicated below (See Legal Matters). Currently, except as otherwise noted below, the Company does not believe that. it is possible to estimate the potential losses incurred or a range of reasonably possible losses related to the outstanding claims. Legal costs incurred in connection with loss contingencies are expensed as incurred. As. of September 30, 2018, the Company’s VIE, Xin Ao, was subject to several civil lawsuits for which the Company estimated. that it is more than likely to pay judgments in the amount of approximately US$4. 8 million (including interest and penalty of. US$0. 8 million). These amounts are presented in the accompanying consolidated balance sheets (See Accrued Contingent Liabilities). During the three months ended September 30, 2018, additional estimated claim charges of approximately $0. 6 million for remaining. claim balances for interest and penalty of existing claims are presented in the accompanying consolidated statements of operations. under the caption “Estimated claims charges”. As. of the date of this 10-Q, the Company’s management does not expect any other material liability from the disposition of. claims as of the date of this 10-Q report from litigation individually, or in the aggregate would have a material adverse impact. on the Company’s consolidated financial position, results of operations and cash flows. 32. Due. to the Company’s operations in the PRC and the legal environment in the PRC, it is possible that the Company’s VIE,. Xin Ao could be named as a defendant in litigation based upon the guarantees of Mr. Han and Mr. He and/or their related entities. Legal. matters. As. of September 30, 2018, the Company’s VIE, Xin Ao, was subject to several civil lawsuits with potential judgments of approximately. $13. 7 million and the likelihood of the outcome of these lawsuits cannot be determined as of the date of this report. These lawsuits. involved with the Company were mainly due to the personal guarantees by Mr. Xianfu Han, and Mr. Weili He, the Company’s. shareholders and officers, because they are also the shareholders of our VIE, Xin Ao. Because Mr. Han and Mr. He are the shareholders. of Xin Ao, the plaintiffs included Xin Ao in the joint complaints. Xin Ao was not involved in most of the lawsuits but named as. a joint defendant in the lawsuits. As a result, Xin Ao might have exposure to the pending judgements in the future. The. type of litigation disputes with contingencies associated are summarized as follows as of September 30, 2018:. Off-Balance. Sheet Arrangements. Due. to the Company’s consolidated VIE being named as a guarantor for certain agreements per the courts in the PRC (see Note. 12 for details), we may have some off-balance sheet arrangements that could have a current or future effect on our financial condition,. changes in financial condition, revenues or expenses, results of operations, liquidity, capital expenditures and capital resources. that is material to our stockholders. On September 28, 2018, Mr. Han and Mr. He signed an agreement with the Company to indemnify. it for any liabilities and be personally responsible for any the pending potential judgements amount from the civil lawsuits mentioned. above. Recently. issued accounting pronouncements. Refer. to Not</t>
  </si>
  <si>
    <t>Management's</t>
  </si>
  <si>
    <t xml:space="preserve">Management's DISCUSSION AND ANALYSIS OF FINANCIAL CONDITION AND RESULTS OF OPERATIONS. Forward-Looking Statements. This report, including Management's Discussion and Analysis of Financial Condition and Results of Operations, which we refer to as “MD&amp;A,” contains forward-looking statements within the meaning of the federal securities laws. Words such as “will,” “continue,” “may,” “expect,” “anticipate,” “would,” “could,” “believe,” “estimate,” “grow,” “invest,” “outlook,” and variations of such words and similar expressions are intended to identify forward-looking statements. Examples of forward-looking statements include, but are not limited to, statements regarding our plans, capital investments, dividends, share repurchases, and business outlook and prospects. These forward-looking statements are based on management’s current expectations and are subject to uncertainties and changes in circumstances. Readers of this report should understand that these statements are not guarantees of performance or results. Many factors could affect our actual financial results and cause them to vary materially from the expectations contained in the forward-looking statements, including those set forth in this report. These risks and uncertainties include, among other things: our ability to successfully execute our long-term value creation strategies. our ability to execute on large capital projects, including construction of new production lines. the competitive environment and related conditions in the markets in which we and our joint ventures operate. political and economic conditions of the countries in which we and our joint ventures conduct business and other factors related to our international operations. disruption of our access to export mechanisms. risks associated with possible acquisitions, including our ability to complete acquisitions or integrate acquired businesses. our debt levels. the availability and prices of raw materials. changes in our relationships with our growers or significant customers. the success of our joint ventures. actions of governments and regulatory factors affecting our businesses or joint ventures. the ultimate outcome of litigation or any product recalls. levels of pension, labor and people-related expenses. our ability to pay regular quarterly cash dividends and the amounts and timing of any future dividends. and other risks described in our reports filed from time to time with the Securities and Exchange Commission (“SEC”). We caution readers not to place undue reliance on any forward-looking statements included in this report, which speak only as of the date of this report. We undertake no responsibility for updating these statements, except as required by law. This Item 2 is intended to supplement, and should be read in conjunction with, “Management’s Discussion and Analysis of Financial Condition and Results of Operations” included in our Annual Report on Form 10-K for the fiscal year ended May 27, 2018 (the “Form 10-K”), which we filed with the SEC on July 26, 2018. Overview. Lamb Weston, along with our joint venture partners, is a leading global producer, distributor, and marketer of value-added frozen potato products. We, along with our joint venture partners, are the number one supplier of value-added frozen potato products in North America—the largest market for frozen potato products in the world. We, along with our joint venture partners, are also a leading supplier of value-added frozen potato products internationally, with a strong and growing presence in high-growth emerging markets, and offer a broad product portfolio to a diverse channel and customer base in over 100 countries. French fries represent the majority of our valued-added frozen potato product portfolio. On November 9, 2016, Lamb Weston separated from Conagra Brands, Inc. (formerly, ConAgra Foods, Inc. , “Conagra”) and became an independent publicly traded company through the pro rata distribution by Conagra of 100% of the outstanding common stock of Lamb Weston to Conagra stockholders (the “Separation”). Unless otherwise expressly stated or the context otherwise requires, references to “we,” “our,” “us,” “the Company” and “Lamb Weston” refer to Lamb Weston Holdings, Inc. and its consolidated subsidiaries. 25. Management’s discussion and analysis of our results of operations and financial condition is provided as a supplement to the consolidated financial statements and related condensed notes included elsewhere herein to help provide an understanding of our financial condition, changes in financial condition and results of our operations. Our MD&amp;A is based on financial data derived from the financial statements prepared in accordance with the United States (“U. S. ”) generally accepted accounting principles (“GAAP”) and certain other financial data (Adjusted EBITDA, Adjusted EBITDA including unconsolidated joint ventures and Adjusted Diluted EPS) that is prepared using non-GAAP measures. Refer to “Reconciliations of Non-GAAP Financial Measures to Reported Amounts” below for the definitions of Adjusted EBITDA, Adjusted EBITDA including unconsolidated joint ventures and Adjusted Diluted EPS, and a reconciliation of these non-GAAP financial measures to net income or diluted earnings per share. Executive Summary. We delivered strong results in the second quarter of fiscal 2019 and executed well across the organization. Specifically, in the second quarter of fiscal 2019, compared with the second quarter of fiscal 2018:. Demand for frozen potato products continues to grow around the world. We expect to address the increase in demand by investing in additional capacity. We began operating a new processing line in Boardman, Oregon during the third quarter of fiscal 2017 as well as a new line in Richland, Washington during the second quarter of fiscal 2018. In December 2017, we announced our plan to construct a new line in Hermiston, Oregon with a total production capacity of approximately 300 million pounds, and we anticipate it will be operational in the fourth quarter of fiscal 2019. In November. 26. 2018, we entered into an agreement to purchase the remaining interest in our Lamb Weston BSW joint venture. In December, we acquired a frozen potato processor in Australia, which added approximately 50 million pounds of production capacity to our manufacturing network to serve our customers. Lamb-Weston/Meijer v. o. f. (“Lamb-Weston/Meijer”), our joint venture in Europe, recently expanded capacity at its facility at Bergen op Zoom, the Netherlands, and in June 2017, acquired the potato processing business of Oerlemans Foods, which included a potato processing facility located in Broekhuizenvorst, the Netherlands. Lamb-Weston/Meijer is also party to a joint venture that constructed a new production facility in Lipetsk, a special economic zone in south Moscow, the Russian Federation, which began operations in the third quarter of fiscal 2018. Outlook. For the remainder of fiscal 2019, we expect the operating environment in North America and our key international markets to be generally favorable given the continued growth in volume demand and high industry manufacturing capacity utilization levels. A number of manufacturers, including Lamb Weston, have announced intentions to add production capacity, largely in Europe, North America and China, which will likely ease the industry’s near-term production constraints. In addition, compared with fiscal 2018, we are experiencing a higher rate of inflation for many of our manufacturing, commodity and other input costs, as well as for transportation and warehousing. We also expect higher selling, general and administrative costs due to investments to upgrade our information systems, including our enterprise resource planning infrastructure. investments in our sales, marketing, innovation, operations and other functional capabilities. and incremental labor and benefits and infrastructure costs associated with being a stand-alone company, including increased share-based compensation costs. While we also expect continued growth in volume demand in Europe, we anticipate that the operating environment there for the remainder of fiscal 2019 will be challenging due to a poor potato crop, due to weather conditions, in that region. In addition, we believe that significant changes, and increased uncertainty, to the current tariff and other trade barrier structures affecting exports from the United States and Europe to our key international markets could pose additional challenges to the global operating environment. Operating Results. We have four reportable segments: Global, Foodservice, Retail, and Other. For each period presented, we report product contribution margin by segment. Product contribution margin is the primary measure reported to our chief operating decision maker for purposes of allocating resources to our segments and assessing their performance. Product contribution margin excludes general corporate expenses and interest expense because management believes these amounts are not directly associated with segment performance for the period. We define product contribution margin as net sales less cost of sales and advertising and promotion expenses. For additional information on our reportable segments and product contribution margin, see Note 16, Segments, of the Condensed Notes to Consolidated Financial Statements in “Part I, Item 1. Financial Statements” of this report. On May 28, 2018, we adopted Accounting Standards Update 2014-09, Revenue from Contracts with Customers (“new revenue standard”), using the modified retrospective method. We recognized a $13. 7 million cumulative effect of initially applying the new revenue standard as an adjustment to opening retained earnings. The new revenue standard did not have a significant impact on our results of operations. The comparative information has not been restated and continues to be reported under the accounting standards in effect for those periods. See Note 2, Revenue from Contracts with Customers, of the Condensed Notes to Consolidated Financial Statements in “Part I, Item 1. Financial Statements” of this Form 10-Q, for more information. 27. Thirteen Weeks Ended November 25, 2018 compared to Thirteen Weeks Ended November 26, 2017. Net Sales and Product Contribution Margin. (dollars in millions). Net Sales. Lamb Weston’s net sales for the second quarter of fiscal 2019 were $911. 4 million, an increase of $86. 8 million, or 11%, compared to the second quarter of fiscal 2018. Price/mix increased 6% due to pricing actions and favorable mix. Volume increased 5%, driven by growth in our Global and Retail segments. Global segment net sales increased $53. 1 million, or 13%, to $470. 0 million, compared with $416. 9 million in the second quarter of fiscal 2018. Price/mix increased 7%, reflecting the carryover impact of pricing actions taken in the prior year, as well as improved mix. Volume increased 6%, driven by growth in sales to strategic customers in the U. S. and key international markets, as well as the benefit of limited time product offerings. Foodservice segment net sales increased $6. 9 million, or 3%, to $279. 7 million, compared with $272. 8 million in the second quarter of fiscal 2018. Price/mix increased 5%, primarily reflecting the carryover impact of pricing actions taken in the prior year, as well as improved mix. Volume declined 2%, largely due to the loss of some lower-margin volume, partially offset by growth of sales of higher-margin products. Retail segment net sales increased $21. 9 million, or 21%, to $123. 9 million, compared with $102. 0 million in the second quarter of fiscal 2018. Volume increased 16%, primarily driven by distribution gains of Grown in Idaho and other branded products, as well as private label products. Price/mix increased 5%, due to higher prices across the branded and private label portfolios, as well as improved mix. Net sales in our Other segment increased $4. 9 million, or 15%, to $37. 8 million, compared with $32. 9 million in the second quarter of fiscal 2018. The increase primarily reflects higher prices in our vegetable business. Product Contribution Margin. Lamb Weston’s product contribution margin for the second quarter of fiscal 2019 was $242. 9 million, an increase of $40. 2 million, or 20%, compared to the second quarter of fiscal 2018. Global segment product contribution margin increased $24. 8 million, or 28%, to $112. 4 million in the second quarter of fiscal 2019, driven by favorable price/mix and volume growth. Global segment cost of sales was $356. 4 million, up 9% compared to the second quarter of fiscal 2018, due to higher sales volumes, as well as transportation, warehousing, manufacturing and input cost inflation, partially offset by supply chain efficiency savings. Advertising and promotion spending increased in the second quarter of fiscal 2019 as compared to the second quarter of fiscal 2018. Foodservice segment product contribution margin increased $5. 5 million, or 6%, to $97. 4 million in the second quarter of fiscal 2019, largely as a result of favorable price and improved mix. Cost of sales was $180. 6 million, up 1% compared to the second quarter of fiscal 2018, primarily driven by transportation, warehousing, manufacturing and input. 28. cost inflation, partially offset by supply chain efficiency savings. Advertising and promotion spending increased in the second quarter of fiscal 2019 as compared to the second quarter of fiscal 2018. Retail segment product contribution margin increased $6. 6 million, or 34%, to $25. 9 million, mainly due to higher price/mix and volume growth. Cost of sales was $95. 1 million, up 19% compared to the second quarter of fiscal 2018, primarily due to higher sales volumes as well as transportation, warehousing, manufacturing and input cost inflation, partially offset by supply chain efficiency savings. Advertising and promotion spending in the second quarter of fiscal 2019 declined nominally as compared to the second quarter of fiscal 2018. Other segment product contribution margin was $7. 2 million, an increase of $3. 3 million as compared with $3. 9 million of income in the second quarter of fiscal 2018. The increase was largely due to improved price/mix in our vegetable business. Selling, General and Administrative Expenses. Selling, general and administrative expenses increased $6. 6 million, or 10%, to $75. 0 million in the second quarter of fiscal 2019 compared with the same period in 2018. The second quarter of fiscal 2018 included $4. 0 million of expenses ($2. 5 million after taxes) for costs related to the Separation. Excluding this cost, selling, general and administrative expenses increased $10. 6 million, or 16%. The increase was largely driven by higher expenses related to information technology services and infrastructure, as well as investments in our sales, marketing and operating capabilities. The increase includes approximately $2 million of unfavorable foreign exchange, which was more than offset by an approximately $4 million benefit from an insurance settlement. Interest Expense, Net. Interest expense, net was $26. 2 million for the second quarter of fiscal 2019, a decrease of $1. 2 million compared with the same period in fiscal 2018. The decrease in interest expense, net was the result of a lower level of total debt versus the prior year quarter. For more information, see Note 9, Debt and Financing Obligations in the Notes to Combined and Consolidated Financial Statements in “Part II, Item 8. Financial Statements and Supplementary Data” of the Form 10-K. Income Taxes. Income tax expense for the second quarter of fiscal 2019 and 2018 was $34. 0 million and $41. 5 million, respectively. The effective tax rate (calculated as the ratio of income tax expense to pre-tax income, inclusive of equity method investment earnings) was 21. 5% for the second quarter of fiscal 2019 and 33. 3% for the second quarter of fiscal 2018. The lower tax rate in the second quarter of fiscal 2019 is primarily attributable to the effects of the Tax Act, as well as the benefit of foreign-related discrete items. Notably, the Tax Act reduced the U. S. corporate tax rate from 35% to 21%, limits the tax deductibility of interest, includes substantial changes to the taxation of foreign earnings, provides for immediate deductions for certain new investments instead of deductions for depreciation expense over time, and modifies or repeals many business deductions and credits. Equity Method Investment Earnings. We conduct meaningful business through unconsolidated joint ventures in Europe and the U. S. and include our share of the earnings based on our economic ownership interest in them. Our share of earnings from our equity method investments was $10. 2 million and $12. 1 million for the second quarter of fiscal 2019 and 2018, respectively. These amounts included a $1. 1 million unrealized loss related to mark-to-market adjustments associated with currency and commodity hedging contracts in the current quarter, and a $3. 1 million loss related to the contracts in the prior year period. Excluding these adjustments, earnings from equity method investments declined $3. 9 million, largely reflecting higher raw potato prices associated with a poor crop in Europe, partially offset by higher price/mix and volume growth in both Europe and the U. S. For more information about our joint ventures, see Note 6, Investments in Joint Ventures, of the Notes to Combined and Consolidated Financial Statements in “Part II, Item 8. Financial Statements and Supplementary Data” of the Form 10-K. 29. Acquisition of Remaining 50. 01% Interest in Lamb Weston BSW. On November 2, 2018, we entered into a Membership Interest Purchase Agreement (the “BSW Agreement”) with Ochoa Ag Unlimited Foods, Inc. (“Ochoa”) to acquire the remaining 50. 01% interest in Lamb Weston BSW, LLC (“Lamb Weston BSW”), a potato processing joint venture. We agreed to pay Ochoa approximately $65 million in cash attributable to our contractual right to purchase the remaining equity interest in Lamb Weston BSW from Ochoa plus approximately $13 million in cash attributable to Ochoa’s interest in expected earnings of the joint venture through our fiscal year ending May 26, 2019. We agreed to make the additional $13 million payment to Ochoa to facilitate completing the transaction prior to our 2019 fiscal year end. Prior to entering into the BSW Agreement, Lamb Weston BSW was considered a variable interest entity, and we determined that we were the primary beneficiary of the entity. Accordingly, we consolidated the financial statements of Lamb Weston BSW and deducted 50. 01% of the operating results of the noncontrolling interests to arrive at “Net income attributable to Lamb Weston Holdings, Inc. ” on our Consolidated Statements of Earnings. The Consolidated Statements of Earnings include 100% of Lamb Weston BSW’s earnings beginning November 2, 2018, the date we entered into the BSW Agreement. Prior to entering into the BSW Agreement, the value of the redeemable noncontrolling interest was recorded on our Consolidated Balance Sheet based on the value of Ochoa’s put option. During the thirteen and twenty-six weeks ended November 25, 2018, we recorded $9. 5 million of accretion, net of estimated tax benefits, to increase the redeemable noncontrolling interest to the amount we agreed to pay to acquire the remaining 50. 01% interest in the joint venture. The BSW Agreement created a contractual obligation to purchase the noncontrolling interest in Lamb Weston BSW and as a result, the purchase price is recorded in “Accrued liabilities” on our Consolidated Balance Sheet. The purchase created $9. 2 million of deferred tax assets related to the step-up in tax basis of the acquired assets. Both the accretion of the noncontrolling interest and the related tax benefits were recorded in “Additional distributed capital” on our Consolidated Balance Sheet and they did not impact net income. While the accretion, net of estimated tax benefits, had no impact on net income in the Consolidated Statements of Earnings, it reduced net income available to common stockholders $9. 5 million, net of tax, and both basic and diluted earnings per share $0. 06. We paid $50. 0 million of the purchase price to Ochoa in December 2018, and per the provisions of the BSW Agreement, we will pay the remaining $28. 2 million on or before February 1, 2019. Twenty-Six Weeks Ended November 25, 2018 compared to Twenty-Six Weeks Ended November 26, 2017. Net Sales and Product Contribution Margin. (dollars in millions). Net Sales. Lamb Weston’s net sales for the first half of fiscal 2019 were $1,826. 3 million, an increase of $184. 2 million, or 11%, compared to the first half of fiscal 2018. Global segment net sales increased $106. 0 million, or 13%, to $936. 8 million, compared with $830. 8 million in the first half of fiscal 2018. Price/mix increased 8%, reflecting the carryover impact of pricing actions taken in the prior. 30. year, as well as improved mix. Volume increased 5%, driven by solid growth in sales to strategic customers in the U. S. and key international markets, as well as the benefit of limited time product offerings. Foodservice segment net sales increased $25. 3 million, or 5%, to $577. 5 million, compared with $552. 2 million in the first half of fiscal 2018. Price/mix increased 6%, primarily reflecting the carryover impact of pricing actions taken in the prior year, as well as improved mix. Volume declined 1% largely due to the loss of some lower-margin volume, partially offset by growth of higher-margin products. Retail segment net sales increased $46. 1 million, or 24%, to $240. 1 million, compared with $194. 0 million in the first half of fiscal 2018. Volume increased 15%, primarily driven by distribution gains of Grown in Idaho and other branded products, as well as private label products. Price/mix increased 9%, driven by higher prices across the branded and private label portfolio, as well as improved mix. Net sales in our Other segment increased $6. 8 million, or 10%, to $71. 9 million, compared with $65. 1 million in the first half of fiscal 2018. The increase primarily reflects higher prices in our vegetable business. Product Contribution Margin. Lamb Weston’s product contribution margin for the first half of fiscal 2019 was $467. 1 million, an increase of $71. 5 million, or 18%, compared to the first half of fiscal 2018. Global segment product contribution margin increased $44. 9 million, or 28%, to $206. 9 million in the first half of fiscal 2019, driven by favorable price/mix and volume growth. Global segment cost of sales was $727. 6 million, up 9% compared to the first half of fiscal 2018, due to higher sales volumes. transportation, warehousing, manufacturing and input cost inflation. and higher depreciation expense associated with the new Richland production line. Advertising and promotion spending increased in the first half of fiscal 2019 as compared to the first half of fiscal 2018. Foodservice segment product contribution margin increased $16. 7 million, or 9%, to $199. 4 million in the first half of fiscal 2019, largely as a result of favorable price/mix. Cost of sales was $375. 0 million, up 2% compared to the first half of fiscal 2018, primarily driven by transportation, warehousing, manufacturing and input cost inflation as well as higher depreciation expense associated with the new Richland production line. Advertising and promotion spending increased in the first half of fiscal 2019 as compared to the first half of fiscal 2018. Retail segment product contribution margin increased $12. 8 million, or 36%, to $48. 6 million, mainly due to higher price/mix and volume growth. Cost of sales was $184. 6 million, up 20% compared to the first half of fiscal 2018, primarily due to higher sales volumes as well as transportation, warehousing, manufacturing and input cost inflation. Advertising and promotion spending was $6. 9 million, up $2. 7 million, or 64%, in the first half of fiscal 2019 as compared to the first half of fiscal 2018, driven by marketing investments in support of Grown in Idaho branded products. Other segment product contribution margin was $12. 2 million, a decrease of $2. 9 million as compared with $15. 1 million of income in the first half of fiscal 2018. These amounts include a $4. 0 loss related to unrealized mark-to-market adjustments and realized settlements associated with commodity hedging contracts in the first half of fiscal 2019, and a $3. 1 million gain related to the contracts in the prior year period. Excluding these adjustments, Other segment product contribution margin increased $4. 2 million, largely due to improved price/mix in our vegetable business. Selling, General and Administrative Expenses. Selling, general and administrative expenses increased $25. 9 million, or 20%, to $153. 0 million in the first half of fiscal 2019 compared with the same period in 2018. The first half of fiscal 2018 included $6. 2 million of expenses ($3. 9 million after taxes) for costs related to the Separation. Excluding this cost, selling, general and administrative expenses increased $32. 1 million, or 27%. The increase includes approximately $9 million of unfavorable foreign exchange, an approximately $6 million increase in incentive compensation expense, primarily reflecting an increase in stock price and absolute shares outstanding, and an approximately $4 million increase in advertising and promotional support, partially offset by an approximately $4 million benefit from an insurance settlement. The remainder of the increase was largely. 31. driven by higher expenses related to information technology services and infrastructure, as well as investments in our sales, marketing and operating capabilities. Interest Expense, Net. Interest expense, net was $53. 0 million for the first half of fiscal 2019, an increase of $0. 4 million compared with the same period in fiscal 2018. The increase in interest expense, net was the result of higher interest rates. For more information, see Note 9, Debt and Financing Obligations in the Notes to Combined and Consolidated Financial Statements in “Part II, Item 8. Financial Statements and Supplementary Data” of the Form 10-K. Income Taxes. Income tax expense for the first half of fiscal 2019 and 2018 was $68. 3 million and $85. 6 million, respectively. The effective tax rate (calculated as the ratio of income tax expense to pre-tax income, inclusive of equity method investment earnings) was 22. 5% for the first half of fiscal 2019 and 33. 3% for the first half of fiscal 2018. The lower tax rate in the first half of fiscal 2019 is primarily attributable to the effects of the Tax Act, and also includes the benefit of foreign-related discrete items. Notably, the Tax Act reduces the U. S. corporate tax rate from 35% to 21%, limits the tax deductibility of interest, includes substantial changes to the taxation of foreign earnings, provides for immediate deductions for certain new investments instead of deductions for depreciation expense over time, and modifies or repeals many business deductions and credits. In connection with our initial analysis of the Tax Act, we recorded a net tax benefit of $28. 4 million in fiscal 2018. The net tax benefit consisted of a net tax benefit for the re-measurement of U. S. deferred taxes of $39. 9 million and an expense for the transition tax of $11. 5 million. The estimates reported in fiscal 2018 were not adjusted in the twenty-six-week period ended November 25, 2018. We have now completed our accounting estimates for all the enactment-date income tax effects of the Tax Act in accordance with the SAB 118 measurement period. Equity Method Investment Earnings. Our share of earnings from our equity method investments was $30. 1 million and $32. 1 million for the first half of fiscal 2019 and 2018, respectively. These amounts included a $0. 4 million unrealized loss related to mark-to-market adjustments associated with currency and commodity hedging contracts in the first half of fiscal 2019, and a $0. 7 million gain related to the contracts in the first half of fiscal 2018. Excluding these adjustments, earnings from equity method investments decreased $0. 9 million, largely reflecting higher raw potato prices associated with a poor crop in Europe, partially offset by volume growth in both Europe and the U. S. For more information about our joint ventures, see Note 6, Investments in Joint Ventures, of the Notes to Combined and Consolidated Financial Statements in “Part II, Item 8. Financial Statements and Supplementary Data” of the Form 10-K. Liquidity and Capital Resources. Sources and Uses of Cash. Our primary sources of liquidity are net cash provided by operating activities and borrowings under our revolving credit facility. At November 25, 2018, we had $121. 6 million of cash and cash equivalents and $55. 6 million at May 27, 2018. Additionally, we had $496. 6 million of available borrowing capacity on our revolving credit facility. Currently, our primary uses of cash are for operations, capital expenditures, dividends on our common stock, acquisitions, and debt service. We believe that net cash generated from operating activities, cash on hand, available borrowings under our revolving credit facility, and available capital through access to capital markets will be adequate to meet our liquidity and capital requirements, including payments for the announced acquisitions and any dividends declared, for at least the next twelve months. 32. Cash Flows. Below is a summary table of our cash flows, followed by a discussion of the sources and uses of cash through operating, investing, and financing activities:. Operating Activities. In the first half of fiscal 2019, cash provided by operating activities increased $134. 6 million to $316. 8 million, compared with $182. 2 million in the same period a year ago. Compared with the first half of fiscal 2018, earnings from operations, adjusted for non-cash income and expense and other items, increased $95. 4 million due primarily to favorable price/mix. Changes in operating assets and liabilities provided $39. 2 million more cash in fiscal 2019 compared with fiscal 2018. The increase in cash provided by changes in operating assets and liabilities was driven primarily by the timing of payments for accounts payable, grower activity, contracted services, and collection timing of receivables. These cash inflows were partially offset by higher raw product inventories. Investing Activities. Investing activities used $168. 7 million of cash in the first half of fiscal 2019, compared with $155. 7 million in the same period in the prior year. These activities primarily represent plant capacity expansions at our Hermiston, Oregon facility in fiscal 2019, and at our Richland, Washington facility in fiscal 2018. Cash used for capital expenditures is expected to be approximately $360 million, excluding acquisitions, for fiscal 2019. In December 2018, we acquired a frozen potato processor in Australia, for approximately $125 million Australian dollars (approximately U. S. $90 million), plus or minus final working capital adjustments. The acquisition added approximately 50 million pounds of production capacity to our manufacturing network to serve our customers. Financing Activities. During the first half of fiscal 2019, cash used for financing activities totaled $81. 4 million, compared with cash used for financing activities of $15. 9 million during the same period a year ago. During the first half of fiscal 2019, financing activities primarily related to the payment of $56. 0 million in dividends to common stockholders, $20. 3 million of debt repayments, primarily scheduled payments under our term loan facility, and distributions to Lamb Weston BSW of $6. 1 million. During the first half of fiscal 2019, we withheld 60,956 shares from vesting equity awards to cover employee tax liabilities of $4. 3 million. These payments were offset by $4. 3 million of short-term borrowings. During the first half of fiscal 2018, financing activities primarily related to the payment of $54. 8 million of dividends to common stockholders, $19. 3 million of debt repayments, primarily scheduled payments under our term loan facility, 43,548 shares withheld from vesting equity awards to cover employee tax liabilities of $1. 9 million, and $6. 7 million of distributions to Lamb Weston BSW. These payments were offset by $66. 1 million of short-term borrowings. On November 2, 2018, we entered into the BSW Agreement with Ochoa to </t>
  </si>
  <si>
    <t>Management's Discussion and Analysis of Financial Condition and Results of Operations,” particularly under the caption “Overview. ”  As a general matter, forward-looking statements are those focused upon anticipated events or trends, expectations, and beliefs relating to matters that are not historical in nature. The words “could,” “should,” “feel,” “anticipate,” “aim,” “preliminary,” “expect,” “believe,” “estimate,” “intend,” “intent,” “plan,” “will,” “foresee,” “project,” “ forecast,” or the negative thereof or variations thereon, and similar expressions identify forward-looking statements. The Private Securities Litigation Reform Act of 1995 provides a “safe harbor” for these forward-looking statements. In order to comply with the terms of the safe harbor, the Company notes that forward-looking statements are subject to known and unknown risks, uncertainties and other factors relating to its operations and business environment, all of which are difficult to predict and many of which are beyond the control of the Company. These known and unknown risks, uncertainties and other factors could cause actual results to differ materially from those matters expressed in, anticipated by or implied by such forward-looking statements. These statements reflect the current views and assumptions of management with respect to future events. The Company does not undertake, and hereby disclaims, any duty to update these forward-looking statements, even though its situation and circumstances may change in the future. Readers are cautioned not to place undue reliance on forward-looking statements, which speak only as of the date of this report. The inclusion of any statement in this report does not constitute an admission by the Company or any other person that the events or circumstances described in such statement are material. We believe these forward-looking statements are based upon reasonable assumptions. All such statements involve risks and uncertainties, and as a result, actual results could differ materially from those projected, anticipated or implied by these statements. Such forward-looking statements involve known and unknown risks, including but not limited to, general economic, business and labor conditions and the potential impact on our operations. our ability to implement our strategic initiatives and control our operational costs. dependence on a limited number of key suppliers. our ability to recover the rising cost of raw materials and other costs (i. e. , energy, freight, labor, benefit costs, etc. ) in markets that are highly price competitive and volatile. our ability to timely or adequately respond to technological changes in the industry. the impact of the Internet and other electronic media on the demand for forms and printed materials. the impact of foreign competition. changes in economic conditions. customer credit risk. competitors’ pricing strategies. a decline in business volume and profitability could result in an impairment in our reported goodwill negatively impacting our operational results. our ability to retain key management personnel. our ability to identify, manage or integrate acquisitions. and changes in government regulations. In addition to the factors indicated above, you should carefully consider the risks described in and incorporated by reference herein and in the risk factors in our Annual Report on Form 10-K for the fiscal year ended February 28, 2018 before making an investment in our common stock. 22. ENNIS, INC. AND SUBSIDIARIES. FORM 10-Q. FOR THE PERIOD ENDED NOVEMBER 30, 2018. Critical Accounting Policies and Estimates. In preparing our consolidated financial statements, we are required to make estimates and assumptions that affect the disclosures and reported amounts of assets and liabilities at the date of the consolidated financial statements and the reported amounts of revenues and expenses during the reporting period. We evaluate our estimates and judgments on an ongoing basis, including those related to allowance for doubtful receivables, inventory valuations, property, plant and equipment, intangible assets, pension plan obligations, accrued liabilities and income taxes. We base our estimates and judgments on historical experience and on various other factors that we believe to be reasonable under the circumstances. Actual results may differ materially from these estimates under different assumptions or conditions. We believe our accounting policies related to the aforementioned items are the most critical due to their effect on our more significant estimates and judgments used in preparation of our consolidated financial statements. For additional information, reference is made to the Critical Accounting Policies and Estimates section of our Annual Report on Form 10-K for the fiscal year ended February 28, 2018. Results of Operations. The discussion that follows provides information which we believe is relevant to an understanding of our results of operations and financial condition. The discussion and analysis should be read in conjunction with the accompanying consolidated financial statements and notes thereto, which are incorporated herein by reference. The operating results of the Company for the three and nine months ended November 30, 2018 and the comparative periods for 2017 are set forth in the unaudited consolidated financial information included in the tables below. Consolidated Summary. Three months ended November 30, 2018 compared to three months ended November 30, 2017. Net Sales. Our net sales were $108. 1 million for the quarter ended November 30, 2018, compared to $93. 6 million for the same quarter in the prior year, or an increase of $14. 5 million, or 15. 5%. On a sequential quarter basis, our revenues increased from $98. 6 million to $108. 1 million, a $9. 5 million increase, or 9. 6%. The market continues to be fairly soft with competitive pricing pressures. However, the current value of the U. S. dollar has made domestic paper production more attractive internationally. The attractiveness of domestic paper production, coupled with shrinking domestic mill capacity, has resulted in an environment conducive for paper and other material price increases domestically. These increases, if able to be passed along to customers, would help to offset some of the normal industry sales attrition in the marketplace. The acquisitions of Wright, which was completed in July 2018, and ABTL, which was completed in April 2018, are integral parts of our strategy to offset normal industry revenue declines due to print attrition and other changes. These two acquisitions contributed $15. 4 million and $3. 0 million, respectively, in net sales during the three months ended November 30, 2018. 23. ENNIS, INC. AND SUBSIDIARIES. FORM 10-Q. FOR THE PERIOD ENDED NOVEMBER 30, 2018. Cost of Goods Sold. Our cost of goods sold increased $10. 6 million from $63. 7 million for the three months ended November 30, 2017 to $74. 3 million for the three months ended November 30, 2018, or 16. 6%. Our gross profit margin (“margin”) was $33. 8 million for the quarter, or 31. 2% of net sales, compared to $30. 0 million, or 32. 0% of net sales, for the same quarter in the prior year. Our margin during the quarter was impacted primarily by the increased cost of raw materials and, to a lesser extent, by the ABTL and Wright acquisitions, which had a dilutive impact on the Company’s reported margin. The industry continues to be challenged by raw material and freight cost increases. Tight supply conditions have allowed for multiple price increases for raw materials, as well as other items in the manufacturing process. Historical price increases were less frequent, which allowed manufacturers to pass required pricing adjustments to the marketplace in a timely manner. However, this year the size and number of increases have impacted manufacturers’ ability to timely pass these price adjustments to the end-users. These price increases will continue to have a negative impact on margins until they are able to be passed to the marketplace. As expected, the Wright and ABTL acquisitions continue to have a dilutive impact on our margins as well, although the margins for both acquisitions saw improvement during the quarter. We believe as we continue to analyze the business cost structures of these acquisitions and implement our costs systems, their margins will continue to improve to expected levels. Selling, general, and administrative expense. For the three months ended November 30, 2018, our selling, general, and administrative (“SG&amp;A”) expenses were $19. 9 million compared to $16. 6 million for the three months ended November 30, 2017, an increase of $3. 3 million, or 19. 9%. As a percentage of net sales, the SG&amp;A expenses were 18. 5 % and 17. 8% for the three months ended November 30, 2018 and November 30, 2017, respectively. The acquisitions of Wright and ABTL added $2. 6 million and $0. 5 million, respectively, in SG&amp;A expenses for the quarter. (Gain) loss from disposal of assets. The $193,000 net gain from disposal of assets during the quarter is primarily attributed to the sale of an unused manufacturing facility and manufacturing equipment. The $4,000 net gain during the same quarter in the prior year is primarily attributed to the sale of manufacturing equipment. Income from operations. As a result of the above factors, our income from operations for the three months ended November 30, 2018 was $14. 0 million, or 13. 0% of net sales, as compared to $13. 3 million, or 14. 2% of net sales, for the three months ended November 30, 2017. The acquisitions of Wright and ABTL contributed approximately $1. 5 million and $0. 4 million, respectively, of operating income during the quarter. Other expense. Other expense was $0. 01 million and $0. 2 million for the three months ended November 30, 2018 and November 30, 2017, respectively. During the current quarter, due to our cash balance, our interest income for the most part offset our interest expense. Provision for income taxes. Our effective tax rate was 25. 0% for the three months ended November 30, 2018 as compared to 37. 0% for the three months ended November 30, 2017. The lower tax rate, as compared to the prior year, is due to the enactment of the Tax Cuts and Jobs Act of 2017 in the fourth quarter of the prior fiscal year. Net earnings. Net earnings, due to the factors above, were $10. 4 million for the three months ended November 30, 2018 as compared to $8. 3 million for the comparable quarter in the prior year, an increase of 25. 3%. Net earnings from per diluted share for the three months ended November 30, 2018 was $0. 40, compared to $0. 33 for the same quarter in the prior year. Nine months ended November 30, 2018 compared to nine months ended November 30, 2017. Net Sales. Our net sales were $300. 1 million for the nine month period ended November 30, 2018, compared to $283. 1 million for same period last year, or an increase of $17. 0 million, or 6. 0%. The market continues to be fairly soft with competitive pricing pressures. However, the current value of the U. S. dollar has made domestic paper production more attractive internationally. The attractiveness of domestic paper production, coupled with shrinking domestic mill capacity, has resulted in an environment conducive for paper and other material price increases domestically. These increases, if able to be passed along to customers, would help to offset some of the normal industry sales attrition in the marketplace. The acquisitions of Wright and ABTL contributed $20. 3 million and $7. 1 million, respectively, in net sales during the nine months ended November 30, 2018. 24. ENNIS, INC. AND SUBSIDIARIES. FORM 10-Q. FOR THE PERIOD ENDED NOVEMBER 30, 2018. Cost of Goods Sold. Our cost of goods sold was $205. 8 million for the nine months ended November 30, 2018, compared to $192. 3 million for the same period last year, an increase of $13. 5 million, or 7. 0%. Our margin was $94. 3 million for the nine month period ended November 30, 2018, or 31. 4%. This compares to 32. 1% for the same nine month period last year. Our margin during the period was impacted primarily by the increased cost of raw materials, and to a lesser extent by the ABTL and Wright acquisitions, which had a dilutive impact on the Company’s reported margin. The industry continues to be challenged by raw material and freight cost increases. Tight supply conditions have allowed for multiple price increases for raw materials, as well as other items in the manufacturing process. Historical price increases were less frequent, which allowed manufacturers to pass required pricing adjustments to the marketplace in a timely manner. However, this year the size and number of increases have impacted manufacturers’ ability to timely pass these price adjustments to the end-users. These price increases will continue to have a negative impact on margins until they are able to be passed to the marketplace. In addition, as indicated, the Wright and ABTL acquisitions have had a dilutive impact on our margins as well. We believe once we have the opportunity to fully analyze the business cost structures and implement our costs systems, margins will improve to expected levels. Selling, general, and administrative expense. Our SG&amp;A expenses were $55. 2 million for the nine months ended November 30, 2018, compared to $51. 0 million for the same period last year, an increase of $4. 1 million, or 8. 2%. As a percentage of sales, the SG&amp;A expenses were 18. 4% and 18. 0% for the nine months ended November 30, 2018 and November 30, 2017, respectively. The acquisitions of Wright and ABTL added $3. 3 million and $1. 2 million in SG&amp;A expenses, respectively, during the nine month period ended November 30, 2018. (Gain) loss from disposal of assets. The $199,000 net gain from disposal of assets during the nine months ended November 30, 2018 is primarily attributed to the sale of an unused manufacturing facility and manufacturing equipment. The $59,000 net loss from disposal of assets during the nine months ended November 30, 2017 is primarily attributed to the sale of manufacturing equipment. Income from operations. Our income from operations for the nine months ended November 30, 2018 was $39. 2 million, or 13. 1% of sales, as compared to $39. 8 million, or 14. 0% of sales, for the nine months ended November 30, 2017. The acquisitions of Wright and ABTL contributed approximately $1. 8 million and $0. 7 million, respectively, of operating income during the current nine month period. Other expense. Other expense for the nine months ended November 30, 2018 was $0. 2 million as compared to $0. 7 million for the nine months ended November 30, 2017 due to increased interest income during the current period. Provision for income taxes. Our effective tax rate was 25. 0% for the nine months ended November 30, 2018 as compared to 37. 0% for the nine months ended November 30, 2017. The lower tax rate, as compared to the prior year period, is due to the enactment of the Tax Cuts and Jobs Act of 2017 in the fourth quarter of the prior fiscal year. Net earnings. Net earnings were $29. 2 million for the nine months ended November 30, 2018 as compared to $24. 6 million for the comparable period last year, an increase of $4. 6 million, or 18. 7%. Net earnings per diluted share for the nine months ended November 30, 2018 was $1. 14, compared to $0. 97 for the same nine month period last year. Liquidity and Capital Resources. We rely on our cash flows generated from operations and the borrowing capacity under our credit facility extended pursuant to our Second Amended and Restated Credit Agreement, as amended from time to time (the “Credit Facility”), to meet cash requirements of our business. The primary cash requirements of our business are payments to vendors in the normal course of business, capital expenditures, debt repayments and related interest payments, contributions to our noncontributory defined benefit retirement plan, which covers approximately 17% of our aggregate employees (the “Pension Plan”), and the payment of dividends to our shareholders. We expect to generate sufficient cash flows from operations supplemented by our Credit Facility as required to cover our operating and capital requirements for the foreseeable future. 25. ENNIS, INC. AND SUBSIDIARIES. FORM 10-Q. FOR THE PERIOD ENDED NOVEMBER 30, 2018. Working Capital. Our working capital decreased $1. 4 million or 1. 1%, from $133. 8 million at February 28, 2018 to $132. 3 million at November 30, 2018. Our current ratio, calculated by dividing our current assets by our current liabilities, decreased from 5. 5 to 1. 0 at February 28, 2018 to 5. 3 to 1. 0 at November 30, 2018. Our working capital and current ratio were negatively impacted by a decrease in our cash as a result of the acquisition of Wright. While we added net working capital of $6. 6 million related to the transaction, we used $22. 6 million in cash. As a result, our working capital and current ratio declined slightly from February 28, 2018. Cash flows from operating activities. Cash provided by operating activities increased by $2. 8 million from $33. 8 million for the nine months ended November 30, 2017 to $36. 7 million for the nine months ended November 30, 2018. Our increased operational cash flows in comparison to the comparable period in the prior year was primarily the result of three factors: i) a $4. 6 million increase in net earnings, ii) a $2. 9 million decrease in our prepaid expenses, and iii) a $0. 8 million decrease in our accounts receivable. This increase in our cash was offset by a $6. 7 million increase in our inventories. Cash flows from investing activities. Cash used in investing activities increased $27. 4 million from $3. 4 million to $30. 9 million used for the nine months ended November 30, 2017 and November 30, 2018, respectively. This was primarily due to our acquisitions of Wright and ABTL in the current period of $27. 4 million as compared to $1. 4 million used for an acquisition in the same period last fiscal year and $1. 7 million more in cash used for capital expenditures. Cash flows from financing activities. We used $3. 3 million more in cash from financing activities during the nine months ended November 30, 2018 compared to the same period in the prior year. We used $4. 6 million to repurchase our common stock under our stock repurchase program during the nine months ended November 30, 2018, whereas we used $3. 3 million to repurchase shares of our common stock during the nine months ended November 30, 2017. In addition, $2. 1 million more was used to pay dividends during the nine months ended November 30, 2018 as compared to the nine months ended November 30, 2017. The increase in dividend payment is due to the increase in the quarterly dividend from 20 cents per share to 22. 5 cents per share authorized by the Board in June 2018. Credit Facility. The Company’s Credit Facility, extended to the Company until August 11, 2020, provides the Company and its subsidiaries with up to $100. 0 million in revolving credit, as well as a $20. 0 million sublimit for the issuance of letters of credit and a $15. 0 million sublimit for swing-line loans. Under the Credit Facility, the Company or any of its subsidiaries can request up to three increases in the aggregate commitments in an aggregate amount not to exceed $50. 0 million. The terms and conditions of the Credit Facility impose certain restrictions on our ability to incur additional debt, make capital expenditures, acquisitions and asset dispositions, as well as impose other customary covenants, such as requiring that our fixed charge coverage ratio not be less than 1. 25:1. 00 and our total leverage ratio not exceed 3. 00:1. 00. The Company may make dividends or distributions to shareholders so long as (a) no event of default has occurred and is continuing and (b) the Company’s net leverage ratio both before and after giving effect to any such dividend or distribution is equal to or less than 2. 50:1. 00. As of November 30, 2018, the Company was in compliance with all terms and conditions of the Credit Facility. The Credit Facility bears interest at the LIBOR rate plus a spread ranging from 1. 0% to 2. 0%, which rate was 3. 7% (3 month LIBOR + 1. 0%) at November 30, 2018 and 3. 0% (3 month LIBOR + 1. 0%) at February 28, 2018. The rate is determined by our fixed charge coverage ratio of total funded debt to EBITDA. As of November 30, 2018, we had $30. 0 million of borrowings under the revolving credit line and $0. 7 million outstanding under standby letters of credit arrangements, leaving approximately $69. 3 million available in borrowing capacity. The Credit Facility is secured by substantially all of our assets (other than real property), as well as all capital securities of each of our subsidiaries. It is anticipated that the available line of credit is sufficient to cover the Company’s working capital requirements for the foreseeable future, should it be required. 26. ENNIS, INC. AND SUBSIDIARIES. FORM 10-Q. FOR THE PERIOD ENDED NOVEMBER 30, 2018. Pension Plan – We are required to make contributions to our Pension Plan. These contributions are required under the minimum funding requirements of the Employee Retirement Income Security Act of 1974 (“ERISA”). Due to the enactment of the Highway and Transportation Funding Act (HATFA) in August 2014, which effectively raises the discount rates mandated for determining the value of a plan’s benefit liability and annual cost of accruals, our minimum required contribution to the Pension Plan is zero for the Pension Plan year ending February 28, 2019. However, we expect to make a cash contribution to the Pension Plan of between $2. 0 million and $3. 0 million during fiscal year 2019. We have made contributions totaling $3. 0 million to our Pension Plan during fiscal 2018. As our Pension Plan assets are invested in marketable securities, fluctuations in market values could potentially impact our funding status, associated liabilities recorded and future required minimum contributions. At November 30, 2018, we had an unfunded pension liability recorded on our balance sheet of $0. 7 million. Inventories – We believe our inventory levels are sufficient to satisfy our customer demands and we anticipate having adequate sources of raw materials to meet future business requirements. We have long-term contracts in effect with paper suppliers that govern prices, but do not require minimum purchase commitments. Certain of our rebate programs do, however, require minimum purchase volumes. Management anticipates meeting the required volumes. Capital Expenditures – We expect our capital requirements for our current fiscal year, exclusive of capital required for possible acquisitions, will be within our historical levels of between $3. 0 million and $5. 0 million. To date we have spent approximately $3. 8 million on capital expenditures. We expect to fund these expenditures through existing cash flows. Contractual Obligations &amp; Off-Balance Sheet Arrangements – There have been no significant changes in our contractual obligations since February 28, 2018 that have, or are reasonably likely to have, a material impact on our results of operations or financial condition. We had no off-balance sheet arrangements in place as of November 30, 2018.</t>
  </si>
  <si>
    <t>Management's Discussion and Analysis of Financial Condition and Results of OperationsActuant Corporation, headquartered in Menomonee Falls, Wisconsin, was incorporated in 1910. We are a global diversified company that designs, manufactures and distributes a broad range of industrial products and systems to various end markets. The Company is organized into in two reportable segments: Industrial Tools &amp; Services ("IT&amp;S") and Engineered Components &amp; Systems ("EC&amp;S"). The Industrial Tools &amp; Services segment is primarily engaged in the design, manufacture and distribution of branded hydraulic and mechanical tools, as well as providing services and tool rentals to the industrial, maintenance, infrastructure, oil &amp; gas, energy and other markets. The Engineered Components &amp; Systems segment provides highly engineered components for on-highway, off-highway, agriculture, energy, medical, construction and other vertical markets. Financial information related to the Company's segments is included in Note 13, "Business Segment, Geographic and Customer Information" in the notes to the condensed consolidated financial statements. Our businesses provide an array of products and services across multiple markets and geographies, which results in significant diversification. Both the IT&amp;S and EC&amp;S segments continue to benefit from improvements within the broad industrial landscape, mining, infrastructure, commercial and off-highway vehicle and agriculture markets. We expect continued growth, though at a moderated pace, in these markets in fiscal 2019. Reduced capital and maintenance spending in the oil &amp; gas and energy markets in the form of project cancellations, deferrals and scope reductions were headwinds throughout much of fiscal 2018. However, we are expecting to see stabilization of the oil &amp; gas and energy markets in fiscal 2019,  which should result in modest improvement in maintenance spending. As a result, we expect consolidated fiscal 2019 core sales (sales growth excluding the impact of acquisitions, divestitures and changes in foreign currency exchange rates) growth of 3% to 5%, compared to a 6% core sales growth in fiscal 2018. We remain focused on pursuing both organic and inorganic growth opportunities aligned with our strategic objectives. This includes the advancement of our commercial effectiveness initiatives along with new product development efforts. We also remain focused on our lean efforts across our manufacturing, assembly and service operations. Our IT&amp;S segment is focused on accelerating global sales growth through geographic expansion, continuing emphasis on sales and marketing efforts, new product introductions and regional growth via second-tier brands. In addition, we remain focused on redirecting sales, marketing and engineering resources to non-oil &amp; gas vertical markets and providing new and existing customers with critical products, rentals, services and solutions in a dynamic energy environment. We continue to expect IT&amp;S segment year-over-year core sales growth of 3% to 5% in fiscal 2019. The EC&amp;S segment is capitalizing on their served end market demand recovery, while also expanding content and engineering capabilities across customers and geographies, resulting in an expected 2% to 5% core sales growth in fiscal 2019. As part of our portfolio management process, we routinely review our businesses with respect to our strategic initiatives and long-term objectives and are taking actions that are anticipated to improve the operational performance of the Company. For example, the divestiture of our Cortland businesses in fiscal 2019 will represent a substantial exit from the upstream oil &amp; gas market. In addition, the divestiture of the Precision Hayes business represents our exit of the Concrete Tensioning product line and allows us to redirect resources to other core product lines. Divestitures pose risks and challenges that could negatively impact our business, including required separation or carve-out activities and costs, disputes with buyers or potential impairment charges. We continue to execute on previously announced restructuring initiatives. however, we do not expect associated costs to be material to the rest of fiscal 2019 operating results. During the three months ended November 30, 2018 and 2017, we incurred $0. 4 million and $6. 6 million of restructuring costs, respectively. These restructuring costs related primarily to facility consolidation, headcount reductions and operational improvement. Pre-tax cost savings realized from executing these restructuring initiatives totaled approximately $30 million in fiscals 2016, 2017 and 2018, and the first quarter of fiscal 2019 combined. Realized cost savings were comprised of $11 million within the IT&amp;S segment, $16 million within the EC&amp;S segment and $3 million within Corporate. The Company anticipates realizing an incremental $2 million to $4 million in pre-tax cost savings for the balance of fiscal 2019 for all previously executed restructuring initiatives. Sixty-five percent of the anticipated future cost savings are expected to benefit the IT&amp;S segment, another 30% are expected to benefit the EC&amp;S segment and the remaining 5% are expected to benefit Corporate. The annual benefit of these gross cost savings may be impacted by a number of factors, including sales and production volume variances and annual bonus expense differential. Given our global geographic footprint, changes in foreign currency exchange rates could have a significant impact on our financial results, financial position and cash flow. Changes in foreign currency exchange rates will continue to add volatility as over one-half of our sales are generated outside of the United States in currencies other than the U. S. dollar. The weakening of the U. S. dollar favorably impacts our sales, cash flow and earnings given the translation of our international results into U. S. dollars. This also results in lower costs for certain international operations, which incur costs or purchase components in U. S. dollars, and increases the dollar value of assets (including cash) and liabilities of our international operations. A strengthening of the U. S. dollar has the opposite effect on our sales, cash flow, earnings and financial position. 25Results of OperationsThe following table sets forth our results of operations (in millions, except per share amounts): Consolidated sales for the first quarter of fiscal 2019 were $293 million, an increase of $4 million (1% ) from the prior year. For the three months ended November 30, 2018, foreign currency exchange rates unfavorably impacted sales by 2% with minimal net impact from acquisitions and divestiture, resulting in a core sales increase of 3% year-over-year. The consolidated core sales increase was the result of increased sales and pricing in both the Industrial Tools &amp; Services and Engineered Components &amp; Systems segments. Gross profit margins increased slightly to 36% in the first quarter of fiscal 2019 compared to 35% in the prior year period due to favorable sales mix, price realization net of tariff and commodity cost increases and the realization of benefits from restructuring activities. Additionally, the three months ended November 30, 2018 included impairment &amp; divestiture charges of $36 million related to the anticipated sale of our Precision Hayes and Cortland businesses (as described in Note 5, "Divestiture Activities"), while the three months ended November 30, 2017 included restructuring charges of $7 million primarily related to executive leadership changes. Segment Results Industrial Tools &amp; Services SegmentThe IT&amp;S segment is a global supplier of branded hydraulic and mechanical tools to a broad array of end markets, including industrial, energy, mining and production automation markets. Its primary products include branded tools, highly engineered heavy lifting technology solutions, connectors for oil &amp; gas, as well as hydraulic torque wrenches (Product product line). On the services side, we provide energy maintenance and manpower services to meet customer-specific needs and rental capabilities for certain of our products (Service &amp; Rental product line). The following table sets forth the results of operations for the IT&amp;S segment (in millions):The IT&amp;S segment first quarter sales were $149 million, an increase of $7 million (5%) from the prior year. Changes in foreign currency exchange rate unfavorably impacted sales comparison by 1%, while the Mirage and Equalizer acquisitions increased net sales by 2%, resulting in an IT&amp;S segment core sales growth of $6 million (4%) compared to the prior year. The core sales increase of $6 million (15%) in the Service &amp; Rental product line was the result of global maintenance activity levels increasing from prior year. The core sales within the Product product line remained relatively flat (0% core sales growth) reflecting the continued strong sales demand in the American, Australian and Asian regions offset by softer sales demand, largely in the European region. The 26increase in operating profit for the three months ended November 30, 2018 was the result of incremental gross profit on higher volumes within the Service &amp; Rental product line, the elimination of prior year discrete charges associated with heavy lifting projects, pricing benefits net of increased tariff and commodity costs and the lower restructuring charges compared to the prior year. Restructuring charges were de minimis for the three months ended November 30, 2018 and $1 million for the three months ended November 30, 2017. Engineered Components &amp; Systems SegmentThe EC&amp;S segment is a leading global designer, manufacturer and assembler of system critical position and motion control systems, high performance ropes, cables and umbilicals and other customized industrial components, to various vehicle, construction, agricultural, energy, medical and other niche markets. The segment focuses on providing technical and highly engineered products, including actuation systems, mechanical power transmission products, engine air flow management systems, human to machine interface solutions, other rugged electronic instrumentation, concrete tensioning and rope and cable. Products in the EC&amp;S segment are primarily marketed directly to OEMs and other diverse customers through our technical sales organization. The following table sets forth comparative results of operations for the EC&amp;S segment (in millions):First quarter EC&amp;S segment net sales decreased $3 million (2%) to $144 million versus the prior year. Excluding the 2% unfavorable impact of foreign currency rate changes and the 2% decrease in sales from the Viking business we divested in fiscal 2018, core sales increased 2% for the three months ended November 30, 2018. Core sales growth of 8% in the Off-Highway product line was driven by price increases initiated in the second half of fiscal 2018 and increased volume associated with new platform wins. The On-Highway product line core sales decreased 4% due to the expected decline in sales to the China truck market and the moderation in sales to the European truck market. The Concrete Tensioning product line experienced strong double-digit core sales growth (14%) due to market share recovery, whereas, the Rope &amp; Cable Solutions product line experienced slight core sales growth (1%). Fiscal 2018 operating loss included impairment &amp; divestiture charges of $36 million related to the anticipated sale of our Precision Hayes and Cortland businesses. Excluding the impairment &amp; divestiture charges, the EC&amp;S segment operating profit margin was 6. 0% and 3. 5% for the three months ended November 30, 2018 and 2017, respectively, which is the result of pricing and sales mix, the absence of prior year Viking losses and net benefits of prior period restructuring initiatives. Restructuring charges were $0. 4 million and $1. 1 million for the three months ended November 30, 2018 and 2017, respectively. CorporateCorporate expenses decreased by $3 million to $7 million for the three months ended November 30, 2018. The year-over-year decrease related to restructuring charges of $4 million for executive leadership changes in fiscal 2018, offset by higher incentive compensation, legal fees and outside services in fiscal 2019. Financing Costs, netNet financing costs were $7. 3 million and $7. 5 million for the three months ended November 30, 2018 and 2017, respectively. Income Tax ExpenseThe Company's global operations, acquisition activity and specific tax attributes provide opportunities for continuous global tax planning initiatives to maximize tax credits and deductions. Both the current and prior year include the benefits of tax planning initiatives. Comparative earnings (loss) before income taxes, income tax benefit and effective income tax rates are as follows (in millions):27The comparability of pre-tax earnings (loss), income tax expense (benefit) and the related effective income tax rates are impacted by the Tax Cuts and Jobs Act as described in Note 12, “Income Taxes” in the notes to the condensed consolidated financial statements, along with impairment &amp; divestiture charges. Results included $36 million ($34 million after tax) of impairment &amp; divestiture charges for the three months ended November 30, 2018. Excluding the impairment &amp; divestiture charges, the effective tax rate for the three months ended November 30, 2018 was 13. 4%. Both the current and prior year effective income tax rates were impacted by the proportion of earnings in foreign jurisdictions with income tax rates different than the U. S. federal income tax rate and the amount of income tax benefits from tax planning initiatives. The Company's earnings (loss) before income tax includes approximately 70% and 80% of earnings from foreign jurisdictions for the estimated full-year fiscal 2019 and 2018, respectively. This foreign income tax rate differential had the effect of reducing the effective income tax rate from the 35% U. S. statutory tax rate by 12. 2%, for the three months ended November 30, 2017. however, the impact of foreign rates as compared to the new U. S. statutory rate of 21% is minimal beginning in fiscal 2019. In addition to the benefit of the foreign rate differential in fiscal 2018 and tax planning initiatives (which yield an effective income tax rate lower than the federal income tax rate) in each year, the income tax benefit for the three months ended November 30, 2018 is significantly impacted by a $3 million benefit related to the impairment &amp; divestiture charges and a $1 million benefit related to realization of foreign tax credits carryforwards. The tax benefits related to tax planning initiatives are not expected to repeat in future periods due to certain tax attributes that are no longer available and subsequent changes in relevant tax laws. Cash Flows and LiquidityAt November 30, 2018, we had $203 million of cash and cash equivalents. Cash and cash equivalents included $162 million of cash held by our foreign subsidiaries and $41 million held domestically. We periodically utilize income tax safe-harbor provisions to make temporary short-term intercompany advances from our foreign subsidiaries to our U. S. parent. There were no temporary intercompany advances outstanding at November 30, 2018 or August 31, 2018. The following table summarizes our cash flows from operating, investing and financing activities (in millions):Cash flows used in operating activities were $29 million for the three months ended November 30, 2018. Net cash used in operating activities increased $9 million as compared to the prior year primarily due to increased primary working capital investment and higher incentive compensation. Existing cash balances funded the $8 million of capital expenditures, $8 million of principal loan repayments and $2 million annual cash dividend. Our Senior Credit Facility, which matures on May 8, 2020, includes a $300 million revolver, a $300 million term loan and a $450 million expansion option. Quarterly principal payments of $4 million on the term loan commenced on June 30, 2016, increased to $8 million per quarter on June 30, 2017 and extend through March 31, 2020, with the remaining principal due at maturity. Unused revolver capacity was $299 million at November 30, 2018, of which $238 million was available for borrowing. We believe that the revolver, combined with our existing cash on hand and anticipated operating cash flows, will be adequate to meet operating, debt service, acquisition and capital expenditure funding requirements for the foreseeable future. 28Primary Working Capital ManagementWe use primary working capital as a percentage of sales (PWC %) as a key metric of working capital management. We define this metric as the sum of net accounts receivable and net inventory less accounts payable, divided by the past three months sales annualized. The following table shows a comparison of primary working capital (in millions):Commitments and ContingenciesWe have operations in numerous geographic locations that are subject to a range of environmental laws and regulations. Environmental expenditures over the past two years have not been material and we believe that such costs will not have a material adverse effect on our financial position, results of operations or cash flows. We are contingently liable for certain lease payments under leases within businesses we previously divested or spun-off. If any of these businesses do not fulfill their future lease payment obligations under a lease, we could be liable for such obligations. As of November 30, 2018, the present value of future minimum lease payments, using a weighted average discount rate of 3. 35%, on previously divested or spun-off businesses was $10 million. We had outstanding letters of credit totaling $16 million and $24 million at November 30, 2018 and August 31, 2018, respectively, the majority of which relate to commercial contracts and self-insured workers' compensation programs. We are also subject to certain contingencies with respect to legal proceedings and regulatory matters which are described in Note 14, "Commitments and Contingencies" in the notes to the condensed consolidated financial statements. In the opinion of management, the resolutions of these contingencies are not expected to have a material adverse effect on the Company's financial position, results of operations or cash flows. Contractual ObligationsOur contractual obligations have not materially changed in fiscal 2019 and are discussed in Part 1, Item 7, “Management’s Discussion and Analysis of Financial Condition and Results of Operations” under the heading “Contractual Obligations” in our Annual Report on Form 10-K for the year ended August 31, 2018. Critical Accounting PoliciesThe following policies are considered by management to be the most critical in understanding judgments involved in the preparation of our condensed consolidated financial statements and uncertainties that could impact our results of operations, financial position and cash flow. For information about more of the Company’s policies, methodology and assumptions related to critical accounting policies refer to the Critical Accounting Policies in Item 7, “Management’s Discussion and Analysis of Financial Condition and Results of Operations,” included in the Annual Report on Form 10-K for the year ended August 31, 2018. Goodwill and Long-lived Assets: Goodwill Impairment Review and Estimates: A considerable amount of management judgment and assumptions are required in performing the impairment tests, principally in determining the fair value of each reporting unit and the indefinite lived intangible assets. While we believe our judgments and assumptions are reasonable, different assumptions could change the estimated fair values and, therefore, impairment charges could be required. Significant negative industry or economic trends, disruptions to the Company's business, loss of significant customers, inability to effectively integrate acquired businesses, unexpected significant changes or planned changes in use of the assets or in entity structure and divestitures may adversely impact the assumptions used in the valuations and ultimately result in future impairment charges. In estimating the fair value of a reporting unit, we generally use a discounted cash flow model, which calculates fair value as the sum of the projected discounted cash flows over a discrete seven year period plus an estimated terminal value. In certain circumstances, we also review a market approach in which a trading multiple is applied to either forecasted EBITDA (earnings before interest, income taxes, depreciation and amortization) or anticipated proceeds of the reporting unit to arrive at the estimated fair value. If the fair value of a reporting unit is less than its carrying value, an impairment loss is recorded. The estimated fair value represents the amount we believe a reporting unit could be bought or sold for in a current transaction between willing parties on an arms-length basis. 29Fiscal 2019 Impairment Charge: During the first quarter of fiscal 2019, we determined the Precision Hayes and Cortland U. S. businesses met the criteria for assets held for sale treatment at November 30, 2018 resulting in interim “triggering events” which required review of recoverability of goodwill and long-lived assets for two reporting units (Precision Hayes and Cortland). See Note 5, “Divestiture Activities” in the notes to the condensed consolidated financial statements for further discussion. Precision Hayes Reporting Unit:  The Precision Hayes reporting unit recognized impairment charges in conjunction with Precision Hayes’s held for sale classification, resulting in a $9 million impairment charge representing the excess net book value of assets held for sale over anticipated proceeds. There was no impairment charges related to goodwill. Cortland Reporting Unit:  A change in the estimate for Cortland Fibron anticipated proceeds combined with the Cortland U. S. held for sale treatment resulted in a $12 million impairment charge representing the excess net book value of assets held for sale over anticipated proceeds. This impairment charge included $10 million related to goodwill. Subsequent to these impairment charges, there is $20 million remaining goodwill related to the Cortland reporting unit, which is recorded within the "Assets held for sale" line on the Condensed Consolidated Balance Sheets. Fiscal 2018 Impairment Charge: Our fourth quarter fiscal 2018 impairment review resulted in a review of the recoverability of the goodwill and long-lived assets of two reporting units (Precision Hayes and Cortland). Precision Hayes Reporting Unit: Changes in certain assumptions used in our annual goodwill impairment analysis, which are linked, in part, to recent market share losses, resulted in a fair value estimate of the Precision Hayes reporting unit lower than its carrying value during the fourth quarter of fiscal 2018. As a result, we recognized a $17 million impairment charge related to the goodwill of the Precision Hayes business, which represented the entire goodwill balance of the reporting unit. Cortland Reporting Unit: The Cortland reporting unit recognized impairment charges in conjunction with Cortland Fibron’s held for sale classification, resulting in a $10 million impairment charge representing the excess of net book value of assets held for sale over anticipated proceeds. This impairment charge included $4 million related to goodwill. Indefinite-lived intangibles (tradenames): Indefinite-lived intangible assets are also subject to annual impairment testing. On an annual basis or more frequently if a triggering event occurs, the fair value of indefinite lived assets, based on a relief of royalty valuation approach, are evaluated to determine if an impairment charge is required. We recognized impairment charges during the fourth quarter of fiscal 2018 to write-down the value of tradenames by $7 million in relation to the Cortland Fibron held for sale treatment. Long-lived Assets (fixed assets and amortizable intangible assets):  We also review long-lived assets for impairment when events or changes in business circumstances indicate that the carrying amount of the assets may not be fully recoverable. If such indicators are present, we perform undiscounted operating cash flow analyses to determine if impairment exists. If impairment is determined to exist, any related impairment loss is calculated based on fair value. Fiscal 2019 Impairment Charge: During the first quarter of fiscal 2019, related to the held for sale treatment of our Precision Hayes business, we recognized a $9 million long-lived asset impairment consisting of $8 million and $1 million on amortizable intangible assets and fixed assets (primarily machinery and equipment), respectively, representing the excess net book value of assets held for sale over anticipated proceeds. Fiscal 2018 Impairment Charge: In relation to the held for sale treatment of our Cortland businesses, we recognized $13 million of non-cash impairment charges, which related to the recognition in earnings of the cumulative effect of foreign currency rate changes since acquisition at November 30, 2018. During the fourth quarter of fiscal 2018, the undiscounted operating cash flows of the Precision Hayes business did not exceed its carrying value resulting in a long-lived asset impairment charge of $6 million, consisting of $5 million and $1 million on amortizable intangible assets and fixed assets (primarily machinery and equipment), respectively. Also in the fourth quarter of fiscal 2018 and related to the held for sale treatment of our Cortland Fibron business, we recognized a $46 million long-lived asset impairment, representing the excess of net book value of assets held for sale over anticipated proceeds, which consisted of $35 million related to the recognition in earnings of the cumulative effect of foreign currency rate changes since acquisition. To the extent actual proceeds on the divestiture are less than current projections, or there are changes in the composition of the asset disposal group, further write-downs of the carrying value of the Precision Hayes and Cortland reporting units may be required. Refer to the Critical Accounting Policies in Item 7, "Management’s Discussion and Analysis of Financial Condition and Results of Operations” included in the Annual Report on Form 10-K for the year ended August 31, 2018 for information about more of the Company’s policies, methodology and assumptions related to critical accounting policies. Item 3 –</t>
  </si>
  <si>
    <t>Management's Discussion and Analysis of. Financial Condition and Results of Operations. Cautionary Statement. The Private Securities Litigation Reform Act. of 1995 provides a "safe harbor" for forward-looking statements. Information in this Item 2, "Management's Discussion. and Analysis of Financial Condition and Results of Operations," and elsewhere in this 10-Q and its Exhibits that does not. consist of historical facts, are "forward-looking statements. " Statements accompanied or qualified by, or containing,. words such as "may," "will," "should," "believes," "expects," "intends,". "plans," "projects," "estimates," "predicts," "potential," "outlook,". "forecast," "anticipates," "presume," and "assume" constitute forward-looking statements. and, as such, are not a guarantee of future performance. The statements involve factors, risks and uncertainties, the impact or. occurrence of which can cause actual results to differ materially from the expected results described in such statements. Risks. and uncertainties can include, among others, reductions in capital budgets by our customers and potential customers. changing product. demand and industry capacity. increased competition and pricing pressures. advances in technology that can reduce the demand for. the Company's products. the kind, frequency and intensity of natural disasters that affect demand for the Company’s products. and other factors, many or all of which are beyond the Company's control. Consequently, investors should not place undue reliance. on forward-looking statements as predictive of future results. The Company disclaims any obligation to release publicly any updates. or revisions to the forward-looking statements herein to reflect any change in the Company's expectations with regard thereto,. or any changes in events, conditions or circumstances on which any such statement is based. Results of Operations. A summary of the period to period changes in. the principal items included in the condensed consolidated statements of income is shown below:. Sales under certain fixed-price contracts,. requiring substantial performance over several periods prior to commencement of deliveries, are accounted for under the percentage-of-completion. method of accounting whereby revenues are recognized based on estimates of completion prepared on a ratio of cost to total estimated. cost basis. Costs include all material and direct and indirect charges related to specific contracts. Adjustments to cost estimates are made periodically. and any losses expected to be incurred on contracts in progress are charged to operations in the period such losses are determined. However, any profits expected on contracts in progress are recognized over the life of the contract. For financial statement presentation purposes,. the Company nets progress billings against the total costs incurred on uncompleted contracts. The asset, "costs and estimated. earnings in excess of billings," represents revenues recognized in excess of amounts billed. The liability, "billings. in excess of costs and estimated earnings," represents billings in excess of revenues recognized. -9-. For. the six months ended November 30, 2018 (All figures discussed are for the six months ended November 30, 2018 as compared. to the six months ended November 30, 2017). The. Company's consolidated results of operations showed a 48% increase in net revenues and an increase in net income of 215%. Revenues. recorded in the current period for long-term construction projects (“Project(s)”) were 29% more than the level. recorded in the prior year. We had 34 Projects in process during the current period as well as during the same period last year. Revenues recorded in the current period for other-than long-term construction projects (non-projects) were 76% more than the level. recorded in the prior year. Total sales within the U. S. increased 70% from the same period last year. Total sales to Asia decreased. 29% from the same period of the prior year. Sales increases were recorded over the same period last year to customers involved. in construction of buildings and bridges (76%), as well as in sales to customers in aerospace / defense (23%). The significant. increase in sales to construction customers was the result of several factors including 1. ) an increase in domestic spending on. infrastructure for seismic protection, and 2. ) an increase in domestic buildings being retrofitted for seismic protection. The. impact of adoption of accounting regulation ASU 2014-09 increased revenue for the period by $1,096,000 or about 10% of the prior. period’s level of revenue. Please refer to the charts, below, which show the breakdown of sales. The gross profit as a percentage. of net revenue of 27% in the current period is slightly higher than the 25% recorded in the same period of the prior year. Sales of the Company’s products are made. to three general groups of customers: industrial, construction and aerospace / defense. A breakdown of sales to the three general. groups of customers is as follows:. At. November 30, 2017, the Company had 139 open sales orders in our backlog with a total sales value of $20. 4 million. At November. 30, 2018, the Company has slightly less open sales orders in our backlog (130 orders), and the total sales value is $18. 0 million. The Company's backlog, revenues, commission. expense, gross margins, gross profits, and net income fluctuate from period to period. The changes in the current period, compared. to the prior period, are not necessarily representative of future results. Net. revenue by geographic region, as a percentage of total net revenue for the six month periods ended November 30, 2018 and November. 30, 2017 is as follows:. -10-. Selling, General and Administrative Expenses. Selling, general and administrative expenses. increased by 27% from the prior year. Outside commission expense increased by 66% from last year's level due to higher levels of. commissionable sales. Other selling, general and administrative expenses increased 15% from last year to this. This increase is. primarily due to increased freight cost associated with the increased shipment of product to customers as well as an increase in. accrued incentive compensation resulting from the improved profitability of the Company. The. above factors resulted in operating income of $1,362,000 for the six months ended November 30, 2018, 206% more than the. $445,000 in the same period of the prior year. For. the three months ended November 30, 2018 (All figures discussed are for the three months ended November 30, 2018 as. compared to the three months ended November 30, 2017). The. Company's consolidated results of operations showed a 97% increase in net revenues and an increase in net income of 620%. Revenues. recorded in the current period for long-term construction projects (“Project(s)”) were double the level recorded. in the prior year. We had 26 Projects in process during the current period compared with 31 during the same period last year. Revenues. recorded in the current period for other-than long-term construction projects (non-projects) were 93% more than the level recorded. in the prior year. Total sales within the U. S. increased 109% from the same period last year. Total sales to Asia increased 30%. from the same period of the prior year. Sales increases were recorded over the same period last year to customers involved in construction. of buildings and bridges (224%), as well as in sales to industrial customers (26%) and customers in aerospace / defense (5%). The. significant increase in sales to construction customers was the result of several factors including 1. ) an increase in domestic. spending on infrastructure for seismic protection, and 2. ) an increase in domestic buildings being retrofitted for seismic protection. The impact of adoption of accounting regulation ASU 2014-09 increased revenue for the period by $850,000 or about 17% of the prior. period’s level of revenue. -11-. Please refer to the charts, below, which show. the breakdown of sales. The gross profit as a percentage of net revenue of 23% in the current period is slightly lower than the. 26% recorded in the same period of the prior year. The reduction in gross profit as a percentage of revenue is primarily due to. the impact of adoption of ASU 2014-09 as the gross profit on the affected revenue was actually a slight loss. Sales of the Company’s products are made to three general. groups of customers: industrial, construction and aerospace / defense. A breakdown of sales to the three general groups of customers. is as follows:. Net. revenue by geographic region, as a percentage of total net revenue for the three month periods ended November 30, 2018 and November. 30, 2017 is as follows:. Selling, General and Administrative Expenses. Selling, general and administrative expenses. increased by 40% from the prior year. Outside commission expense increased by 103% from last year's level due to higher levels. of commissionable sales. Other selling, general and administrative expenses increased 19% from last year to this. This increase. is primarily due to increased freight cost associated with the increased shipment of product to customers as well as an increase. in accrued incentive compensation resulting from the improved profitability of the Company. The. above factors resulted in operating income of $430,000 for the three months ended November 30, 2018, significantly more. than the $35,000 in the same period of the prior year. Stock Options. The Company has a stock option plan which provides. for the granting of nonqualified or incentive stock options to officers, key employees and non-employee directors. Options granted. under the plan are exercisable over a ten year term. Options not exercised at the end of the term expire. The. Company expenses stock options using the fair value recognition provisions of the FASB ASC. The Company recognized $57,000 and. $56,000 of compensation cost for the six month periods ended November 30, 2018 and 2017. -12-. The fair value of each stock option grant has. been determined using the Black-Scholes model. The model considers assumptions related to exercise price, expected volatility,. risk-free interest rate, and the weighted average expected term of the stock option grants. Expected volatility assumptions used. in the model were based on volatility of the Company's stock price for the thirty month period ending on the date of grant. The. risk-free interest rate is derived from the U. S. treasury yield. The Company used a weighted average expected term. The following assumptions were used in the. Black-Scholes model to estimate the fair market value of the Company's stock option grants:. The ultimate value of the options will depend. on the future price of the Company's common stock, which cannot be forecast with reasonable accuracy. A summary of changes in the stock options outstanding. during the six month period ended November 30, 2018 is presented below:. Capital Resources, Line of Credit and Long-Term Debt. The Company's primary liquidity is dependent. upon the working capital needs. These are mainly inventory, accounts receivable, costs and estimated earnings in excess of billings,. accounts payable, accrued commissions, and billings in excess of costs and estimated earnings. The Company's primary source of. liquidity has been operations. Capital expenditures for the six months ended. November 30, 2018 were $326,000 compared to $737,000 in the same period of the prior year. As of November 30, 2018, the Company. has commitments for capital expenditures totaling $15,000 during the next twelve months. These costs are primarily related to acquisition. of new equipment used to test the function of products prior to shipment to customers. The Company believes it is carrying adequate. insurance coverage on its facilities and their contents. Effective August 30, 2017, the Company replaced. its bank credit facility with a $10,000,000 bank demand line of credit, with interest payable at the Company's option of 30, 60. or 90 day LIBOR rate plus 2. 25%. There is no balance outstanding as of November 30, 2018 or as of May 31, 2018. The line is unsecured. and includes a negative pledge of substantially all of the Company’s property. This line of credit is subject to the usual. terms and conditions applied by the bank, is subject to renewal annually, and is not subject to an express requirement on the bank’s. part to lend. -13-. NOTE: Inventory turnover is annualized for. the six month period ended November 30, 2018. Inventory, at $12,082,000 as of November 30,. 2018, is $764,000, or 7%, more than the prior year-end level of $11,318,000. Approximately 89% of the current inventory is work. in process, 5% is finished goods, and 6% is raw materials. Maintenance and other inventory represent stock. that is estimated to have a product life cycle in excess of twelve months. This stock represents certain items the Company is required. to maintain for service of products sold and items that are generally subject to spontaneous ordering. This inventory is particularly. sensitive to technological obsolescence in the near term due to its use in industries characterized by the continuous introduction. of new product lines, rapid technological advances and product obsolescence. Management of the Company has recorded an allowance. for potential inventory obsolescence. The provision for potential inventory obsolescence was $85,000 and $60,000 for the six month. periods ended November 30, 2018 and 2017. The Company continues to rework slow-moving inventory, where applicable, to convert it. to product to be used on customer orders. Accounts Receivable, Costs and Estimated. Earnings in Excess of Billings (“CIEB"), and Billings in Excess of Costs and Estimated Earnings ("BIEC"). The Company combines the totals of accounts. receivable, the current asset, CIEB, and the current liability, BIEC, to determine how much cash the Company will eventually realize. from revenue recorded to date. As the accounts receivable figure rises in relation to the other two figures, the Company can anticipate. increased cash receipts within the ensuing 30-60 days. Accounts receivable of $4,994,000 as of November. 30, 2018 includes approximately $1,029,000 of amounts retained by customers on Projects. It is expected that amounts retained by. customers under contracts will be released in the normal course of the business in accordance with the related contracts. Accounts. receivable also includes $110,000 of an allowance for doubtful accounts (“Allowance”). The accounts receivable balance. as of May 31, 2018 of $6,266,000 included an Allowance of $110,000. -14-. The. number of an average day's sales outstanding in accounts receivable (“DSO”) decreased significantly from 88 days at. May 31, 2018 to 47 at November 30, 2018. The DSO is a function of 1. ) the level of sales for an average day (for example,. total sales for the past three months divided by 90 days) and 2. ) the level of accounts receivable at the balance sheet date. The. level of sales for an average day in the second quarter of the current fiscal year is 48% more than in the fourth quarter of the. prior year. The level of accounts receivable at the end of the current fiscal quarter is 20% less than the level at the end of. the prior year. The significant decrease in the level of accounts receivable combined with the increase in the level of an average. day’s sales caused the DSO to decrease from last year end to this quarter-end. The primary reasons for the decrease in the. level of accounts receivable from last year end to this quarter-end was significantly lower billings for Projects in November 2018. ($1. 2 million) compared to May 2018 ($2. 6 million). The Company expects to collect the net accounts receivable balance, including. the retainage, during the next twelve months. As noted above, CIEB represents revenues recognized. in excess of amounts billed. Whenever possible, the Company negotiates a provision in sales contracts to allow the Company to bill,. and collect from the customer, payments in advance of shipments. Unfortunately, such provisions are often not possible. The $5,953,000. balance in this account at November 30, 2018 is 6% less than the prior year-end balance. This decrease is the result of normal. flow of the projects through production with billings to the customers as permitted in the related contracts. The Company expects. to bill the entire amount during the next twelve months. 19% of the CIEB balance as of the end of the last fiscal quarter, August. 31, 2018, was billed to those customers in the current fiscal quarter ended November 30, 2018. The remainder will be billed as. the Projects progress, in accordance with the terms specified in the various contracts. The balances in this account are comprised. of the following components:. As noted above, BIEC represents billings to. customers in excess of revenues recognized. The $794,000 balance in this account at November 30, 2018 is down 61% from the $2,043,000. balance at the end of the prior year. The balance in this account fluctuates in the. same manner and for the same reasons as the account “costs and estimated earnings in excess of billings”, discussed. above. Final delivery of product under these contracts is expected to occur during the next twelve months. The balances in this account are comprised of the following components:. Summary of factors affecting the balances in CIEB and BIEC:. -15-. The Company's backlog of sales orders at November. 30, 2018 is $18. 0 million, 22% less than the $23. 1 million at the end of the prior year. $9. 1 million of the current backlog is. on Projects already in progress. Other Balance Sheet Items. Accounts payable, at $2,120,000 as of November. 30, 2018, is 45% more than the prior year-end. This significant increase reflects a significant increase in material purchases. in November 2018 over May 2018 in order to manufacture product for customer orders. Commission expense on applicable sales orders. is recognized at the time revenue is recognized. The commission is paid following receipt of payment from the customers. Accrued. commissions as of November 30, 2018 are $970,000, down 1% from the $983,000 accrued at the prior year-end. Other current liabilities. increased 29% from the prior year-end, to $1,818,000. The Company expects the current accrued amounts to be paid during the next. twelve months. Management believes the Company's cash flows. from operations and borrowing capacity under the bank line of credit are sufficient to fund ongoing operations and capital improvements. for the next twelve months. Item 3. Quantitative and. Qualitative</t>
  </si>
  <si>
    <t>Management's Discussion and Analysis of Financial Condition and Results of Operations. The following discussion should be read in conjunction with the unaudited consolidated financial statements and accompanying notes included in Part I, Item 1, of this Form 10-Q and the audited consolidated financial statements and accompanying notes and Management’s Discussion and Analysis of Financial Condition and Results of Operations included in Landec’s Annual Report on Form 10-K for the fiscal year ended May 27, 2018. Except for the historical information contained herein, the matters discussed in this report are forward-looking statements within the meaning of Section 21E of the Securities Exchange Act of 1934. These forward-looking statements involve certain risks and uncertainties that could cause actual results to differ materially from those in the forward-looking statements. Potential risks and uncertainties include, without limitation, those mentioned in this Form 10-Q and those mentioned in Landec’s Annual Report on Form 10-K for the fiscal year ended May 27, 2018. Landec undertakes no obligation to update or revise any forward-looking statements in order to reflect events or circumstances that may arise after the date of this report. Critical Accounting Policies and Use of Estimates. There have been no material changes to the Company's critical accounting policies and use of estimates from those disclosed in the Company’s Form 10-K for the fiscal year ended May 27, 2018 with the exception of the adoption of Topic 606 which is discussed further in Note 1 – Organization, Basis of Presentation, and Summary of Significant Accounting Policies of the Notes to Consolidated Financial Statements. For a discussion of our critical accounting policies and use of estimates, refer to Management’s Discussion and Analysis of Financial Condition and Results of Operations – Critical Accounting Policies and Use of Estimates in Part II, Item 7 of the Company’s Annual Report on Form 10-K for the fiscal year ended May 27, 2018. Recently Issued Accounting Pronouncements. The Company is subject to several recently issued accounting pronouncements. Note 1 – Organization, Basis of Presentation, and Summary of Significant Accounting Policies – Recently Adopted Accounting Pronouncements of the Notes to the Consolidated Financial Statements which is contained in Part I, Item 1 of this Quarterly Report on Form 10-Q, describes these new accounting pronouncements and is incorporated herein by reference. The Company. Landec Corporation and its subsidiaries (“Landec” or the “Company”) design, develop, manufacture and sell differentiated health and wellness products for food and biomaterials markets. There continues to be a dramatic shift in consumer behavior to healthier eating habits and preventive wellness to improve quality of life. In our Natural Foods segment, which includes the Apio, Inc. (“Apio”) Eat Smart® brand of packaged fresh produce products and salads, the O Olive Oil &amp; Vinegar® (“O”) business (which sells premium California sourced specialty olive oils and wine vinegar products) and the newly created Now Planting® brand (which markets and sells plant-based refrigerated soups since its launch in October 2018), we are committed to offering healthy, fresh produce products conveniently packaged to consumers. In our Lifecore Biomedical, Inc. (“Lifecore”) biomaterials business, we commercialize products that enable people to stay more active as they grow older. Landec’s Natural Foods and Biomaterials businesses utilize polymer chemistry technology, a key differentiating factor. Both businesses focus on business-to-business selling such as selling directly to retail grocery store chains and club stores for Natural Foods and directly to partners in the medical device and pharmaceutical markets, with a concentration in ophthalmology for Biomaterials. Landec has three reportable business segments – Natural Foods and Biomaterials, each of which is described below, and an Other segment. Financial information concerning each of these segments is summarized in Note 9 – Business Segment Reporting. The Natural Foods business is comprised of the Eat Smart brand (formerly in Packaged Fresh Vegetables), which combines our proprietary BreatheWay® food packaging technology with the capabilities of a large national food supplier and value-added produce processor and the GreenLine® brand to foodservice operators, as well as under private labels. Within the Eat Smart brand, produce is processed by trimming, washing, sorting, blending, and packaging into bags and trays that in most cases incorporate Landec’s BreatheWay membrane technology. The BreatheWay membrane increases shelf-life and reduces shrink (waste) for retailers and helps to ensure that consumers receive fresh produce by the time the product makes its way through the distribution chain. Apio also generates revenue from the sale and/or use of its BreatheWay technology by partners such as Windset Holding 2010 Ltd. , a Canadian corporation (“Windset”), for packaging of greenhouse grown cucumbers and peppers. -23-. The Natural Foods business also includes sales of olive oils and wine vinegars under our O brand and sales of soups under our Now Planting brand. Lifecore operates our Biomaterials business and is involved in the development and manufacture of pharmaceutical-grade sodium hyaluronate (“HA”) products and providing contract development and aseptic manufacturing services. Sodium hyaluronate is a naturally occurring polysaccharide that is widely distributed in the extracellular matrix in animals and humans. Based upon Lifecore’s expertise working with highly viscous HA, the Company specializes in fermentation and aseptic formulation, filling, and packaging services, as a contract development and manufacturing organization (“CDMO”), for difficult to handle (viscous) medicines filled in finished dose vials and syringes. Landec was incorporated in California on October 31, 1986 and reincorporated as a Delaware corporation on November 6, 2008. Our common stock is listed on The NASDAQ Global Select Market under the symbol “LNDC”. The Company’s principal executive offices are located at 5201 Great America Parkway, Suite 232, Santa Clara, California 95054, and the telephone number is (650) 306-1650. Description of Core Business. Landec operates its business in three reportable business segments: Natural Foods, Biomaterials, and Other. Natural Foods. The Natural Foods business is comprised of Apio’s packaged fresh vegetables business sold primarily under the Eat Smart brand, O branded olive oils and wine vinegars and Now Planting branded refrigerated plant-based soups. Packaged Fresh Vegetables. Based in Guadalupe, California, Apio’s primary business is fresh-cut and whole vegetable products primarily packaged in proprietary BreatheWay packaging. The packaged fresh vegetables business markets a variety of fresh-cut and whole vegetables to the top retail grocery chains, club stores, and food service operators. During the fiscal year ended May 27, 2018, Apio shipped approximately 28 million cartons of produce to its customers throughout North America, primarily in the United States. There are four major distinguishing characteristics of Apio that provide competitive advantages in the packaged fresh vegetables market:. Packaged Vegetables Supplier: Apio has structured its business as a marketer and seller of branded and private label blended, fresh-cut and whole vegetable products. It is focused on selling products primarily under its Eat Smart brand, with some sales under its GreenLine brand and private label brands. As retail grocery chains, club stores and food service operators consolidate, Apio is well positioned as a single source of a broad range of products. Nationwide Processing and Distribution: Apio has strategically invested in its Packaged Fresh Vegetables business. Apio’s largest processing plant is in Guadalupe, CA, and is automated with state-of-the-art vegetable processing equipment in one of the lowest cost, growing regions in California, the Santa Maria Valley. With the acquisition of GreenLine in 2012, Apio added three East Coast processing facilities and five East Coast distribution centers for nationwide delivery of all of its packaged vegetable products in order to meet the next-day delivery needs of customers. Expanded Product Line Using Technology and Unique Blends: Apio is introducing new packaged vegetable products each year, and many of these products use our BreatheWay packaging technology to extend shelf-life. These new product offerings range from various sizes of fresh-cut bagged products, to vegetable trays, to whole produce, to vegetable salads and to snack packs. During the last twelve months, Apio introduced fifteen new unique products. Products Currently in Approximately 68% of North American Retail Grocery Stores: Apio has products in approximately 68% of all North American retail grocery stores. This gives Apio the opportunity to sell new products to existing customers and to increase distribution of its approximately 120 unique products within those customers. -24-. Most vegetable products packaged in the Company’s BreatheWay packaging have a shelf-life of approximately 17 days. In addition to packaging innovation, the Company has developed innovative blends and combinations of vegetables that are sold in flexible film bags or rigid trays. The Company has launched a family of salad kits that are comprised of “superfood” mixtures of vegetables with healthy toppings and dressings. The first salad kit to launch under the Eat Smart brand was Sweet Kale Salad, which now has significant distribution throughout club and retail stores in North America. Additionally, we have launched under the Eat Smart brand several other superfood salad kits including Chopped and Crumble, Southwest Salad, and Asian Sesame and more recently a new line of single-serve salads under our new Salad Shake-Ups!™ brand. The Company’s expertise includes accessing leading culinary experts and nutritionists nationally to help in the new product development process. We believe that the Company’s new products are “on trend” and strong market acceptance supports this belief. Recent statistics show that more than two-thirds of adults are considered to be overweight or obese and more than one-third of adults are considered to be obese. More and more consumers are beginning to make better food choices in their schools, homes, and in restaurants and that is where the superfood products can fit into consumers’ daily healthy food choices. The Company also periodically licenses its BreatheWay packaging technology to partners for packaging fruits and vegetables, and Windset for packaging peppers and cucumbers that are grown hydroponically in greenhouses. These packaging license relationships generate revenues either from product sales or royalties once commercialized. The Company is engaged in the testing and development of other BreatheWay products. Landec manufactures its BreatheWay packaging through selected qualified contract manufacturers. Windset. The Company believes that hydroponically-grown produce using Windset’s know-how and growing practices will result in higher yields with competitive growing costs that will provide dependable year-round supply to Windset’s customers. In addition, the produce grown in Windset’s greenhouses uses significantly less water than field grown crops and has a very high safety profile as no soil is used in the growing process. Windset owns and operates greenhouses in British Columbia, Canada and California. In addition to growing produce in its own greenhouses, Windset has numerous marketing arrangements with other greenhouse growers and utilizes buy/sell arrangements to meet fluctuation in demand from their customers. On March 15, 2017, the Company and Windset agreed to extend their relationship through March 31, 2022. See Note 3 – Investment in Non-public Company of the Notes to Consolidated Financial Statements for a discussion about the Company’s 26. 9% minority ownership interest in Windset. O Olive Oils &amp; Vinegars (O). The Company acquired O on March 1, 2017. O, founded in 1995, is based in Petaluma, California, and is the premier producer of California specialty olive oils and wine vinegars. Its products are sold in over 4,000 natural food, conventional grocery and mass retail stores, primarily in the United States and Canada. Now Planting Soups. The Company created the Now Planting brand to offer pure-plant meal solutions for the fresh, refrigerated sections of retail and club stores. The Company has been developing new lines of products to be launched under its new Now Planting brand with the first line being refrigerated soups which the Company began shipping in October 2018. Biomaterials. Lifecore uses its fermentation process and aseptic formulation and filling expertise to be a leader in the development of HA-based products for multiple applications and to take advantage of non-HA device and drug opportunities which leverage its expertise in manufacturing and aseptic syringe filling capabilities. Elements of Lifecore’s strategy include the following:. -25-. Other. Included in the Other segment is Corporate. Results of Operations. Revenues (in thousands):. Natural Foods. Natural Foods revenues consist of revenues generated from the sale of specialty packaged fresh-cut and whole processed vegetable products that are washed and packaged in the Company’s proprietary packaging and sold under the Eat Smart and GreenLine brands and various private labels. In addition, the Natural Foods reportable business segment includes the revenues generated from the sale of BreatheWay packaging to license partners and from the sales of olive oils and vinegars by O. The increase in Natural Foods revenues for the three and six months ended November 25, 2018 compared to the same periods last year was primarily due to a 6% and 9%, respectively, unit volume sales increase, principally resulting from increased demand from existing customers These volume increases were partially offset by an unfavorable mix shift to a higher percentage of sales coming from our lower-priced core vegetable products versus our higher-priced salad products compared to the same periods last year. Biomaterials (Lifecore). Lifecore generates revenue from the development and manufacture of pharmaceutical-grade sodium hyaluronate (“HA”) products and providing contract development and aseptic manufacturing services to customers. Lifecore generates revenues from three integrated activities: (1) Aseptically filled syringes and vials, which represented approximately 46% of Lifecore’s revenues in fiscal year 2018, (2) Fermentation products, which represented approximately 32% of Lifecore’s revenues in fiscal year 2018, and (3) development activities, which represented approximately 22% of Lifecore’s revenues in fiscal year 2018. The increase in Lifecore’s revenues for the three months ended November 25, 2018 compared to the same period last year was due to a $1. 7 million increase in development services revenue from existing customers and a $537,000 increase in aseptic filling revenues mainly due to existing customers increasing their aseptic business with Lifecore. These increases were partially offset by a $1. 0 million decrease in fermentation revenues as a result of the timing of shipments within the fiscal year compared to last fiscal year. -26-. The increase in Lifecore’s revenues for the six months ended November 25, 2018 compared to the same period last year was due to a $3. 2 million increase in development services revenue primarily from existing customers. This increase was partially offset by a $724,000 decrease in aseptic filling revenues and a $670,000 decrease in fermentation revenues both as a result of the timing of shipments within the fiscal year compared to last fiscal year. Gross Profit (in thousands):. General. There are numerous factors that can influence gross profit including product mix, customer mix, manufacturing costs, volume, sales discounts and charges for excess or obsolete inventory, to name a few. Many of these factors influence or are interrelated with other factors. The Company includes in cost of sales all of the following costs: raw materials (including produce, seeds, packaging, syringes and fermentation and purification supplies), direct labor, overhead (including indirect labor, depreciation, and facility-related costs) and shipping and shipping-related costs. The following are the primary reasons for the changes in gross profit for the three and six months ended November 25, 2018 compared to the same period last year as outlined in the table above. Natural Foods. The increase in gross profit for the Natural Foods business for the three months ended November 25, 2018 compared to the same period last year was primarily due to a decrease in sourcing costs resulting from improved raw product sourcing primarily in our core vegetable product line, partially offset by startup manufacturing costs in the Now Planting product line and lower revenues in the sale of BreatheWay membranes. The decrease in gross profit for the Natural Foods business for the six months ended November 25, 2018 compared to the same period last year was primarily due to an increase in start-up manufacturing costs in our Now Planting Soup product line and lower sales of BreatheWay membranes. These decreases were partially offset by gross profit on higher sales. Biomaterials (Lifecore). The increase in Lifecore’s gross profit for the three months ended November 25, 2018 compared to the same period last year was due to increased development services and aseptic revenues. The decrease in Lifecore’s gross profit for the six months ended November 25, 2018 compared to the same period last years was due to an unfavorable product mix shift and the timing of production and shipments within fiscal year 2019. Operating Expenses (in thousands):. -27-. Research and Development. Landec’s Research and Development (“R&amp;D”) consisted primarily of product development and commercialization initiatives. R&amp;D efforts in our Natural Foods business are primarily focused on innovating our current product lines such as salads and soups. In addition, R&amp;D efforts focus on the Company’s proprietary BreatheWay membranes used for packaging produce, with a focus on extending the shelf-life of sensitive vegetables and fruit. In the Lifecore business, the R&amp;D efforts are focused on new products and applications for HA-based and non-HA biomaterials. For Other, the R&amp;D efforts are primarily focused on supporting the development and commercialization of new products and new technologies in the Company’s new natural food business. The decrease in R&amp;D expenses for the three and six months ended November 25, 2018 compared to the same periods last year was primarily due to a decrease in R&amp;D expenses in our Other segment as a result of a decrease in product development activities for our new ventures. Selling, General and Administrative. Selling, general and administrative (“SG&amp;A”) expenses consist primarily of sales and marketing expenses associated with Landec’s product sales and services, business development expenses, and staff and administrative expenses. The increase in SG&amp;A expenses for the three and six months ended November 25, 2018 compared to the same periods last year was due to an increase in our Natural Foods and Corporate segments primarily as a result of increased professional fees related to various cost-out projects and merger and acquisition costs. Other (in thousands):. Dividend Income. Dividend income is derived from the dividends accrued on the Company’s $22 million senior preferred stock investment in Windset which yields a cash dividend of 7. 5% annually. There was no change in dividend income for the three and six months ended November 25, 2018 compared to the same period last year. Interest Income. The decrease in interest income for the three months ended November 25, 2018 compared to the same period last year was not significant. The increase in interest income for the six months ended November 25, 2018, compared to the same period last year was not significant. -28-. Interest Expense. The increase in interest expense for the three and six months ended November 25, 2018 compared to the same periods last year was primarily due to the Company’s line of credit balance increasing from $10. 0 million as of November 26, 2017 to $42. 0 million as of November 25, 2018. Other Income. The decrease in other income for the three months ended November 25, 2018 was a result of the change in the fair value of the Company’s investment in Windset which increased $600,000 for the three months ended November 25, 2018 compared to an increase of $1. 3 million for the three months ended November 26, 2017. The decrease in other income for the six months ended November 25, 2018 was a result of the change in the fair value of the Company’s investment in Windset which increased $1. 6 million for the six months ended November 25, 2018 compared to an increase of $2. 2 million for the six months ended November 26, 2017. Income Taxes. The increase in the income tax expense during the three months ended November 25, 2018 compared to the same period last year was primarily due to a $347,000 charge related to the completion of the Company’s transition tax analysis pursuant to the TCJA, which was slightly offset by a pre-tax loss of $307,000. The decrease in the income tax expense during the six months ended November 25, 2018 compared to the same period last year was primarily due to a 101% decrease in pre-tax income as well as a decrease in the effective tax rate. Liquidity and Capital Resources. As of November 25, 2018, the Company had cash and cash equivalents of $1. 5 million, a net decrease of $1. 4 million from $2. 9 million as of May 27, 2018. Cash Flow from Operating Activities. The Company generated $4. 8 million of net cash from operating activities during the six months ended November 25, 2018, compared to $6. 3 million of net cash generated from operating activities for the six months ended November 26, 2017. The primary sources of net cash from operating activities during the six months ended November 25, 2018 were from $8. 1 million of depreciation/amortization and stock based compensation expense. These sources of cash were offset by (1) a $1. 6 million increase in fair value of the Windset investment. (2) a $900,000 decrease in the fair value of the O earn-out liability. (3) a net decrease of $653,000 in working capital. These increases were partially offset by a net loss of $395,000. The primary factors which decreased working capital during the first six months of fiscal year 2019 were (1) a $3. 3 million decrease in accrued compensation due to fiscal year 2018 earned bonuses being paid during the first quarter of fiscal year 2019, (2) a $1. 4 million decrease in accounts payable due to the timing of vendor payments, and (3) a $958,000 decrease in deferred revenue due to the timing of billings at Lifecore. These decreases in working capital were partially offset by (1) a $1. 6 million increase in other accrued liabilities in the current period versus the prior year period, and (2) a $2. 3 million increase in prepaid expenses and other current assets primarily related to the timing of growing advances for raw products at Apio. Cash Flow from Investing Activities. Net cash used in investing activities for the six months ended November 25, 2018 was $18. 4 million compared to $11. 5 million for the same period last year. The primary uses of cash in investing activities during the six months of fiscal year 2019 were for the purchase of $18. 6 million of equipment, primarily to support the growth of the Natural Foods and Lifecore businesses, slightly offset by $195,000 of proceeds from the collections of a note receivable. Cash Flow from Financing Activities. Net cash provided by financing activities for the six months ended November 25, 2018 was $12. 2 million compared to $4. 1 million for the same period last year. The net cash provided by financing activities during the first six months of fiscal year 2019 was due to $15. 0 million of borrowing under the Company’s line of credit. These borrowings were partially offset by $2. 5 million of payments on the Company’s long-term debt. -29-. Capital Expenditures. During the six months ended November 25, 2018, Landec purchased equipment to support the growth of the Natural Foods and Lifecore businesses. These expenditures represented the majority of the $18. 6 million of capital expenditures in the period. Debt. On September 23, 2016, the Company entered into a Credit Agreement with JPMorgan Chase Bank (“JPMorgan”), BMO Harris Bank N. A. and City National Bank, as lenders (collectively, the “Lenders”), and JPMorgan as administrative agent, pursuant to which the Lenders provided the Company with a $100 million revolving line of credit (the “Revolver”) and a $50 million term loan facility (the “Term Loan”), guaranteed by each of the Company’s direct and indirect subsidiaries and secured by substantially all of the Company’s assets, with the exception of the Company’s investment in Windset. Both the Revolver and the Term Loan mature in five years (on September 23, 2021), with the Term Loan providing for quarterly principal payments of $1. 25 million commencing December 1, 2016, with the remainder due at maturity. See Note 7 – Debt and Note 11 - Subsequent Events of the Notes to Consolidated Financial Statements for further discussion of the Company’s debt arrangements. Landec believes that its cash from operations, along with existing cash and cash equivalents will be sufficient to finance its operational and capital requirements for at least the next twelve months.</t>
  </si>
  <si>
    <t>Management's Discussion and Analysis of Financial Condition and Results of Operations. The following information should be read together with the consolidated financial statements and the notes thereto and other information included elsewhere in this quarterly report on Form 10-Q. Forward-Looking StatementsThis quarterly report on Form 10-Q, including the sections entitled “Management’s Discussion and Analysis of Financial Condition and Results of Operations,” contains forward-looking statements within the meaning of the Private Securities Litigation Reform Act of 1995. All statements regarding AngioDynamics’ expected future financial position, results of operations, cash flows, business strategy, budgets, projected costs, capital expenditures, products, competitive positions, growth opportunities, plans and objectives of management for future operations, as well as statements that include the words such as “expects,” “reaffirms,” “intends,” “anticipates,” “plans,” “believes,” “seeks,” “estimates,” or variations of such words and similar expressions, are forward-looking statements. These forward looking statements are not guarantees of future performance and are subject to risks and uncertainties. Investors are cautioned that actual events or results may differ from our expectations. Factors that may affect our actual results achieved include, without limitation, our ability to develop existing and new products, future actions by FDA or other regulatory agencies, results of pending or future clinical trials, the results of ongoing litigation, overall economic conditions, general market conditions, market acceptance, foreign currency exchange rate fluctuations, the effects on pricing from group purchasing organizations and competition, as well as our ability to integrate purchased businesses. Other risks and uncertainties include, but are not limited to, the factors described from time to time in our reports filed with the SEC. Although we believe that the assumptions underlying the forward-looking statements contained herein are reasonable, any of the assumptions could be inaccurate and, therefore, there can be no assurance that the forward-looking statements included in this quarterly report on Form 10-Q will prove to be accurate. In light of the significant uncertainties inherent in the forward-looking statements included herein, the inclusion of such information should not be regarded as a representation by us or any other person that our objectives and plans will be achieved. Any forward-looking statements are made pursuant to the Private Securities Litigation Reform Act of 1995 and, as such, speak only as of the date made. AngioDynamics disclaims any obligation to update the forward-looking statements. Investors are cautioned not to place undue reliance on these forward-looking statements which speak only as of the date stated, or if no date is stated, as of the date of this document. EXECUTIVE OVERVIEWCompany and Market We design, manufacture and sell a wide range of medical, surgical and diagnostic devices used by professional healthcare providers for vascular access, for the treatment of peripheral vascular disease and for use in oncology and surgical settings. Our devices are generally used in minimally invasive, image-guided procedures. Most of our products are intended to be used once and then discarded, or they may be temporarily implanted for short- or longer-term use. Our business operations cross a variety of markets. Our financial performance is impacted by changing market dynamics, which have included an emergence of value-based purchasing by healthcare providers, consolidation of healthcare providers, the increased role of the consumer in health care decision-making and an aging population, among others. In addition, our growth is impacted by changes within our sector, such as the merging of competitors to gain scale and influence. changes in the regulatory environment for medical device. and fluctuations in the global economy. Our sales and profitability growth also depends, in part, on the introduction of new and innovative products, together with ongoing enhancements to our existing products. Expansions to our product offerings are created through internal product development, technology licensing and strategic alliances. We recognize the importance of, and intend to continue to make investments in research and development activities and business development opportunities and feel confident that our existing capital structure and free cash flow generation will allow us to properly fund those activities. This was evident with the BioSentry and RadiaDyne acquisitions noted below. On August 14, 2018, the Company acquired the BioSentry Tract Sealant System (BioSentry) technology from Surgical Specialties, LLC, a medical device company headquartered in Westwood, Massachusetts for a total purchase price of $39. 8 million of which $37. 0 million was paid on August 14, 2018 and $2. 8 million was recorded as contingent consideration. The contingent consideration liability was recorded at fair value and will be payable to SSC upon fulfillment of certain hydrogel orders. This is part of the Company’s strategic focus on building a continuum of care within the oncology space. Refer to Note 2 for further disclosure on the acquisition. 27On September 21, 2018, the Company acquired RadiaDyne, a privately held medical diagnostic and device company that designs and develops patient dose monitoring technology to improve cancer treatment outcomes. The aggregate purchase price of $75. 0 million included an upfront payment of $47. 9 million, contingent consideration with an estimated fair value of $22. 3 million, an indemnification holdback of $4. 6 million and a purchase price holdback of $0. 2 million. The fair value of $22. 3 million is comprised of $16. 5 million for the revenue milestones and $5. 8 million for the technical milestones. The $4. 6 million indemnification holdback is recorded in other long-term liabilities and the $0. 2 million purchase price holdback is recorded in accrued liabilities. This acquisition expands the Company’s growing Oncology business by adding RadiaDyne’s early-stage, proprietary OARtrac® real-time radiation dose monitoring platform and other market-leading oncology solutions, including the IsoLoc®/ImmobiLoc® and Alatus® balloon stabilizing technologies. We sell our products in the United States primarily through a direct sales force, and outside the U. S. through a combination of a direct sales and distributor relationships. We expect our businesses to grow in both sales and profitability through geographic expansion, market penetration, new product introductions and increasing our direct presence internationally. In evaluating the operating performance of our business, management focuses on revenue, gross margin, operating income, earnings per share and cash flow from operations. A summary of these key financial metrics for the three and six months ended November 30, 2018 compared to the three and six months ended November 30, 2017 follows: Three months ended November 30, 2018:Six months ended November 30, 2018:New Accounting PronouncementsInformation regarding new accounting pronouncements is included in Note 17 to our consolidated financial statements in this Quarterly Report on Form 10-Q. Results of Operations for the Three Months ended November 30, 2018 and 2017 For the three months ended November 30, 2018, we reported net income of $2. 1 million, or $0. 06 per diluted share, on net sales of $91. 5 million, compared with net income of $0. 2 million, or $0. 01 per share, on net sales of $86. 7 million during the same quarter of the prior year. Net SalesNet sales -  Net sales are derived from the sale of our products and related freight charges, less discounts and returns. Net sales for the three months ended November 30, 2018 and 2017:28For the three months ended November 30, 2018, net sales increased $4. 8 million to $91. 5 million compared to the same period in the prior year. Vascular Interventions &amp; TherapiesVascular AccessOncology29Gross Profit, Operating expenses, and Other income (expense)Gross profit - Gross profit consists of net sales less the cost of goods sold, which includes the costs of materials, products purchased from third parties and sold by us, manufacturing personnel, royalties, freight, business insurance, depreciation of property and equipment and other manufacturing overhead, exclusive of intangible amortization. Gross profit increased by $6. 4 million compared to the prior year. The increase is primarily attributable to the following:    Research and development expenses - Research and development (“R&amp;D”) expenses include internal and external costs to develop new products, enhance existing products, validate new and enhanced products, and manage clinical, regulatory and medical affairs. R&amp;D expense increased $1. 3 million compared to the prior year. The increase is primarily attributable to the following:Sales and marketing expenses - Sales and marketing (“S&amp;M”) expenses consist primarily of salaries, commissions, travel and related business expenses, attendance at medical society meetings, product promotions and marketing activities. S&amp;M expense increased $1. 3 million compared to the prior year. The increase is primarily attributable to the following:General and administrative expenses - General and administrative (“G&amp;A”) expenses include executive management, finance, information technology, human resources, business development, legal, and the administrative and professional costs associated with those activities. G&amp;A expense increased $1. 8 million compared to the prior year. The increase is primarily attributable to the following:30Amortization of intangibles - Represents the amount of amortization expense that was taken on intangibles assets held by the Company. Change in fair value of contingent consideration - Represents changes in contingent consideration driven by changes to estimated future payments on earn-out liabilities created through acquisitions and amortization of present value discounts on long-term contingent consideration. Acquisition, restructuring and other items, net - Represents costs associated with mergers and acquisitions, restructuring expenses, legal costs that are related to litigation that is not in the ordinary course of business, legal settlements and other one-time items. Acquisition, restructuring and other items, net decreased by $2. 0 million compared to the prior year. The decrease is primarily attributable to the following:Other expenses - Other expenses include interest expense, foreign currency impacts, bank fees, and amortization of deferred financing costs. 31Income Tax Provision (Benefit)Our effective tax rate including discrete items for the three month periods ended November 30, 2018 and 2017 was 21. 6% and negative (200. 0)%, respectively. In fiscal 2019, the Company's effective tax rate differs from the U. S. statutory rate primarily due to the impact of the valuation allowance, foreign taxes and state taxes. The estimated annual effective tax rate, however, prior to discrete items was 26. 3% in the second quarter of fiscal 2019, as compared to 59. 8% for the same period in fiscal 2018. The Company regularly assesses its ability to realize its deferred tax assets. Assessing the realization of deferred tax assets requires significant management judgment. In determining whether its deferred tax assets are more likely than not realizable, the Company evaluated all available positive and negative evidence, and weighted the evidence based on its objectivity. Evidence the Company considered included its history of net operating losses, which resulted in the Company recording a full valuation allowance for its deferred tax assets in fiscal 2016, except the naked credit deferred tax liability. Based on the review of all available evidence, the Company determined that it has not yet attained a sustained level of profitability and the objectively verifiable negative evidence outweighed the positive evidence. Therefore, the Company has provided a valuation allowance on its federal and state net operating loss carryforwards, federal and state R&amp;D credit carryforwards and other net deferred tax assets that have a limited life and are not supportable by the naked credit deferred tax liability sourced income as of November 30, 2018. The Company will continue to assess the level of the valuation allowance required. If sufficient positive evidence exists in future periods to support a release of some or all of the valuation allowance, such a release would likely have a material impact on the Company’s results of operations. Results of Operations for the Six Months ended November 30, 2018 and 2017 For the six months ended November 30, 2018, we reported net income of $1. 7 million, or $0. 04 per diluted share, on net sales of $176. 8 million, compared with net income of $0. 2 million, or $0. 01 per share, on net sales of $172. 1 million during the same quarter of the prior year. Net SalesNet sales -  Net sales are derived from the sale of our products and related freight charges, less discounts and returns. Net sales for the six months ended November 30, 2018 and 2017:For the six months ended November 30, 2018, net sales increased $4. 7 million to $176. 8 million compared to the same period in the prior year. 32Vascular Interventions &amp; TherapiesVascular AccessOncologyGross Profit, Operating expenses, and Other income (expense)33Gross profit - Gross profit consists of net sales less the cost of goods sold, which includes the costs of materials, products purchased from third parties and sold by us, manufacturing personnel, royalties, freight, business insurance, depreciation of property and equipment and other manufacturing overhead, exclusive of intangible amortization. Gross profit increased by $9. 6 million compared to the prior year. The increase is primarily attributable to the following:Research and development expenses - Research and development (“R&amp;D”) expenses include internal and external costs to develop new products, enhance existing products, validate new and enhanced products, and manage clinical, regulatory and medical affairs. R&amp;D expense increased $2. 5 million compared to the prior year. The increase is primarily attributable to the following:Sales and marketing expenses - Sales and marketing (“S&amp;M”) expenses consist primarily of salaries, commissions, travel and related business expenses, attendance at medical society meetings, product promotions and marketing activities. S&amp;M expense increased $1. 3 million compared to the prior year. The increase is primarily attributable to the following:General and administrative expenses - General and administrative (“G&amp;A”) expenses include executive management, finance, information technology, human resources, business development, legal, and the administrative and professional costs associated with those activities. G&amp;A expense increased $2. 2 million compared to the prior year. The increase is primarily attributable to the following:Amortization of intangibles - Represents the amount of amortization expense that was taken on intangibles assets held by the Company. 34Change in fair value of contingent consideration - Represents changes in contingent consideration driven by changes to estimated future payments on earn-out liabilities created through acquisitions and amortization of present value discounts on long-term contingent consideration. Acquisition, restructuring and other items, net - Represents costs associated with mergers and acquisitions, restructuring expenses, legal costs that are related to litigation that is not in the ordinary course of business, legal settlements and other one-time items. Acquisition, restructuring and other items, net decreased by $0. 6 million compared to the prior year. The decrease is primarily attributable to the following:Other expenses - Other expenses include interest expense, foreign currency impacts, bank fees, and amortization of deferred financing costs. Income Tax Provision (Benefit)Our effective tax rate including discrete items for the three month periods ended November 30, 2018 and 2017 was  25. 9% and negative (219. 4)%, respectively. In fiscal 2019, the Company's effective tax rate differs from the U. S. statutory rate primarily due to the impact of the valuation allowance, foreign taxes and state taxes. The estimated annual effective tax rate, however, prior to discrete items was 26. 3% in the second quarter of fiscal 2019, as compared to 59. 8% for the same period in fiscal 2018. The Company regularly assesses its ability to realize its deferred tax assets. Assessing the realization of deferred tax assets requires significant management judgment. In determining whether its deferred tax assets are more likely than not realizable, the Company evaluated all available positive and negative evidence, and weighted the evidence based on its objectivity. Evidence the Company considered included its history of net operating losses, which resulted in the Company recording a full valuation allowance for its deferred tax assets in fiscal 2016, except the naked credit deferred tax liability. 35Based on the review of all available evidence, the Company determined that it has not yet attained a sustained level of profitability and the objectively verifiable negative evidence outweighed the positive evidence. Therefore, the Company has provided a valuation allowance on its federal and state net operating loss carryforwards, federal and state R&amp;D credit carryforwards and other net deferred tax assets that have a limited life and are not supportable by the naked credit deferred tax liability sourced income as of November 30, 2018. The Company will continue to assess the level of the valuation allowance required. If sufficient positive evidence exists in future periods to support a release of some or all of the valuation allowance, such a release would likely have a material impact on the Company’s results of operations. Liquidity and Capital ResourcesOur cash and cash equivalents totaled $42. 8 million as of November 30, 2018, compared with $74. 1 million as of May 31, 2018. Marketable securities totaled $1. 4 million as of November 30, 2018 and $1. 3 million as of May 31, 2018, and consist of an auction rate security. As of November 30, 2018, total principal debt outstanding was $145. 0 million and the fair value of contingent consideration payments was $26. 5 million. The table below summarizes our cash flows for the six months ended November 30, 2018 and 2017: During the six months ended November 30, 2018 and 2017, cash flows consisted of the following:Cash provided by operating activitiesSix months ended November 30, 2018:Six months ended November 30, 2017:Cash used in investing activitiesSix months ended November 30, 2018 and 2017:36Cash used in financing activitiesSix months ended November 30, 2018 and 2017:  On November 7, 2016, the Company entered into a Credit Agreement that provides for a $100. 0 million senior secured term loan facility and a $150. 0 million senior secured revolving credit facility, which includes up to a $20. 0 million sublimit for letters of credit and a $5. 0 million sublimit for swingline loans. We believe that our current cash and investment balances, together with future cash generated from operations and our revolving credit facility capacity of up to $150. 0 million as of November 30, 2018, will provide sufficient liquidity to meet our anticipated needs for capital for at least the next 12 months. As part of the RadiaDyne acquisition that closed on September 21, 2018, the Company drew $55. 0 million on the revolving credit facility. Based on our current leverage ratio of net debt to EBITDA, as defined by the Credit Agreement, the Company could draw approximately $85. 0 million more on the remaining $95. 0 million of the revolving credit facility. If we seek to make significant acquisitions of other businesses or technologies in the future, we may require additional external financing. 37</t>
  </si>
  <si>
    <t>Management's DISCUSSION AND ANALYSIS OF FINANCIAL CONDITION AND. RESULTS OF OPERATIONS. Access-Power, Inc. is for sale.</t>
  </si>
  <si>
    <t xml:space="preserve">Management's Discussion and Analysis of Financial Condition and Results of Operations (“MD&amp;A”) is provided as a supplement to, and should be read in conjunction with, our audited consolidated financial statements, the accompanying notes and the MD&amp;A included in our Annual Report on Form 10-K for the fiscal year ended February 28, 2018 (“fiscal 2018”), as well as our consolidated financial statements and the accompanying notes included in Item 1 of this Form 10-Q. Note references are to the notes to consolidated financial statements included in Item 1. All references to net earnings per share are to diluted net earnings per share. Certain prior year amounts have been reclassified to conform to the current year’s presentation. Amounts and percentages may not total due to rounding. OVERVIEW CarMax is the nation’s largest retailer of used vehicles. We operate in two reportable segments:  CarMax Sales Operations and CarMax Auto Finance (“CAF”). Our CarMax Sales Operations segment consists of all aspects of our auto merchandising and service operations, excluding financing provided by CAF. Our CAF segment consists solely of our own finance operation that provides financing to customers buying retail vehicles from CarMax. CarMax Sales OperationsOur sales operations segment consists of retail sales of used vehicles and related products and services, such as wholesale vehicle sales. the sale of extended protection plan (“EPP”) products, which include extended service plans (“ESPs”) and guaranteed asset protection (“GAP”). and vehicle repair service. We offer low, no-haggle prices. a broad selection of CarMax Quality Certified used vehicles. value-added EPP products. and superior customer service. Our website and related mobile apps are tools for communicating the CarMax consumer offer in detail. sophisticated search engines for finding the right vehicle. and sales channels for customers who prefer to conduct part of the shopping and sales process online. Our customers finance the majority of the retail vehicles purchased from us, and availability of on-the-spot financing is a critical component of the sales process. We provide financing to qualified retail customers through CAF and our arrangements with industry-leading third-party finance providers. All of the finance offers, whether by CAF or our third-party providers, are backed by a 3-day payoff option. As of November 30, 2018, we operated 198 used car stores in 97 U. S. television markets. As of that date, we also conducted wholesale auctions at 75 used car stores and we operated 2 new car franchises. CarMax Auto FinanceIn addition to third-party finance providers, we provide vehicle financing through CAF, which offers financing solely to customers buying retail vehicles from CarMax. CAF allows us to manage our reliance on third-party finance providers and to leverage knowledge of our business to provide qualifying customers a competitive financing option. As a result, we believe CAF enables us to capture additional profits, cash flows and sales. CAF income primarily reflects the interest and fee income generated by the auto loan receivables less the interest expense associated with the debt issued to fund these receivables, a provision for estimated loan losses and direct expenses. CAF income does not include any allocation of indirect costs. After the effect of 3-day payoffs and vehicle returns, CAF financed 43. 6% of our retail used vehicle unit sales in the first nine months of fiscal 2019. As of November 30, 2018, CAF serviced approximately 953,000 customer accounts in its $12. 38 billion portfolio of managed receivables. Management regularly analyzes CAF’s operating results by assessing the competitiveness of our consumer offer, profitability, the performance of the auto loan receivables, including trends in credit losses and delinquencies, and CAF direct expenses. Revenues and Profitability -- Three and Nine Months Ended November 30, 2018 During the third quarter of fiscal 2019, net sales and operating revenues increased 4. 6% and net earnings increased 27. 9%. The increase in net earnings was due to the combination of a 10% increase in earnings before income taxes and a decrease in the effective income tax rate to 23. 2% in the third quarter of fiscal 2019 from 33. 9% in the third quarter of fiscal 2018, reflecting the effect of the Tax Cuts and Jobs Act of 2017 (the “2017 Tax Act”). The 34. 6% increase in net earnings per share reflected the increase in net earnings and the effect of our ongoing share repurchase program. Our primary source of revenue and net earnings is the retail sale of used vehicles. During the third quarter of fiscal 2019, we sold 173,476 used vehicles, representing 82. 6% of our net sales and operating revenues and 65. 0% of our gross profit. Compared with Page 21the prior year period, used vehicle revenues grew 3. 6% and used vehicle gross profits improved 1. 5%. Total used unit sales increased 2. 3%, while comparable store used unit sales decreased 1. 2%. Wholesale sales are also a significant contributor to our revenues and net earnings. During the third quarter of fiscal 2019, we sold 110,403 wholesale vehicles, representing 14. 1% of our net sales and operating revenues and 18. 4% of our gross profit. Compared with the prior year period, wholesale vehicle revenues grew 9. 2% and wholesale vehicle gross profits increased 11. 9%, primarily due to a 10. 0% increase in unit sales. During the third quarter of fiscal 2019, other sales and revenues, which include revenues earned on the sale of EPP products, net third-party finance fees and service department and new vehicle sales, represented 3. 4% of our net sales and operating revenues and 16. 6% of our gross profit. Compared with the prior year period, other sales and revenues increased 12. 1% and other gross profit rose 16. 4%, primarily reflecting improvements in EPP revenues and net third-party finance fees. Income from our CAF segment totaled $109. 7 million in the third quarter of fiscal 2019, up 6. 7% compared with the prior year period. The increase in CAF income reflected the net effects of an increase in average managed receivables and a slightly lower total interest margin percentage. Selling, general and administrative (“SG&amp;A”) expenses increased 2. 5% to $409. 5 million, primarily reflecting an increase in spending to advance our technology platforms and support strategic initiatives as well as the 11% increase in our store base since the beginning of the third quarter of fiscal 2018, partially offset by a decrease in share-based compensation expense. The effective income tax rate declined to 23. 2% in the third quarter of fiscal 2019 from 33. 9% in the third quarter of fiscal 2018, primarily due to the reduction in the federal statutory tax rate following the enactment of the 2017 Tax Act. During the first nine months of fiscal 2019, net sales and operating revenues increased 6. 3%, net earnings increased 19. 9% and net earnings per share increased 24. 9%. LiquidityOur primary ongoing sources of liquidity include funds provided by operations, proceeds from non-recourse funding vehicles, and borrowings under our revolving credit facility or through other financing sources. During the first nine months of fiscal 2019, net cash provided by operations totaled $114. 6 million. This amount, combined with $748. 4 million of net issuances of non-recourse notes payable, resulted in $863. 0 million of adjusted net cash provided by operating activities (a non-GAAP measure). This liquidity was primarily used to fund the 9. 3 million common shares repurchased under our share repurchase program and our store growth. When considering cash provided by operating activities, management does not include increases in auto loan receivables that have been funded with non-recourse notes payable, which are separately reflected as cash provided by financing activities. For a reconciliation of adjusted net cash provided by operating activities to net cash provided by operating activities, the most directly comparable GAAP financial measure, see “Reconciliation of Adjusted Net Cash from Operating Activities” included in “FINANCIAL CONDITION – Liquidity and Capital Resources. ” Future OutlookOur long-term strategy is to complete the rollout of our retail concept, including our new omni-channel experience, and to increase our share of used vehicle unit sales in each of the markets in which we operate. Our new omni-channel experience empowers customers to buy a car on their own terms, either completely from home, in-store, or through a seamlessly integrated combination of online and in-store experiences. We believe that, over the long term, used vehicle unit sales are the primary driver for earnings growth. We also believe that increased used vehicle unit sales will drive increased sales of wholesale vehicles and ancillary products and, over time, increased CAF income. As of November 30, 2018, we had used car stores located in 97 U. S. television markets, which covered approximately 74% of the U. S. population. Completing our rollout requires a disciplined approach to opening stores in new markets and expanding our presence in existing markets. The format and operating models utilized in stores are continuously evaluated and may change or evolve over time based upon market and consumer expectations. During the first nine months of fiscal 2019, we opened 10 stores, and during the remainder of the fiscal year, we plan to open 5 stores. In fiscal 2020, we plan to open between 13 and 16 stores. For a detailed list of stores we plan to open in the 12 months following November 30, 2018, see the table included in “PLANNED FUTURE ACTIVITIES. ”Page 22In calendar 2017, we estimate we sold approximately 4. 6% of the age 0- to 10-year old vehicles sold in the television markets in which we operate. In addition to opening new stores, our strategy to increase our share of each of these markets includes continuing to focus on:We are investing in various strategic initiatives to increase innovation, specifically with regards to customer facing and customer-enabling technologies. We continue to make improvements to our website and test new customer experiences, such as finance pre-approval, home delivery, online appraisal and express pick-up. Our use of data is a core component of these initiatives and continues to be a strategic asset for us as we leverage data to enhance the customer experience and increase operational efficiencies. Ultimately, our goal is to create an omni-channel experience that enables customers to seamlessly move across the online and in-store experience with ease. In December 2018, we launched our new omni-channel car buying experience in the Atlanta market, which will help us learn how to best operationalize all our offerings and scale them across the entire organization. We anticipate having the new omni-channel experience available to the majority of our customers by February 2020. While there are incremental costs and inefficiencies in the near term related to strategic initiatives, we have also identified potential cost savings through process changes and other improvements that can help offset these expenses over time. While in any individual period conditions may vary, over the long term, we would expect to begin leveraging our SG&amp;A expenses when comparable store used unit sales growth is in the mid-single digit range. In the near term, while we continue to invest in these strategic initiatives, we believe the SG&amp;A leverage point is likely at the higher end of this range. While we execute our long-term strategy, there are trends and factors that could impact our strategic approach or our results in the short and medium term. A significant portion of our used vehicle inventory is sourced from local, regional and online wholesale auto auctions. Wholesale vehicle prices are influenced by a variety of factors, including the supply of vehicles available at auction relative to dealer demand. Industry sources predict that there will be a continued influx in off-lease vehicles in coming years, which has and could continue to increase the volume of late-model vehicles available at auction relative to dealer demand. While conditions in any one quarter may vary, this could impact wholesale auction prices, our vehicle acquisition costs and CAF recovery rates. The federal statutory tax rate associated with the 2017 Tax Act, which was enacted in our fourth quarter of fiscal 2018, is expected to continue to benefit our financial results and cash flows. We are using a portion of those benefits to invest in our associates and business, including our digital and technology capabilities. After these investments, we believe the majority of the benefit from the lower tax rate will impact our net earnings. For additional information about risks and uncertainties facing our company, see “Risk Factors,” included in Part I. Item 1A of the Annual Report on Form 10-K for the fiscal year ended February 28, 2018. CRITICAL ACCOUNTING POLICIES For information on critical accounting policies, see “Critical Accounting Policies” in MD&amp;A included in Item 7 of the Annual Report on Form 10-K for the fiscal year ended February 28, 2018. Page 23RESULTS OF OPERATIONS – CARMAX SALES OPERATIONS NET SALES AND OPERATING REVENUES UNIT SALES AVERAGE SELLING PRICESCOMPARABLE STORE USED VEHICLE SALES CHANGESVEHICLE SALES CHANGESPage 24USED VEHICLE FINANCING PENETRATION BY CHANNEL (BEFORE THE IMPACT OF 3-DAY PAYOFFS) CHANGE IN USED CAR STORE BASE During the first nine months of fiscal 2019, we opened ten stores, including six stores in new television markets (one store each in Greenville, NC. Macon, GA. Wilmington, NC. Lafayette, LA. Corpus Christi, TX. and Shreveport, LA) and four stores in existing television markets (one store each in Dallas, TX. Miami, FL. Albuquerque, NM. and Oklahoma City, OK). Used Vehicle Sales. The 3. 6% increase in used vehicle revenues in the third quarter of fiscal 2019 was due to a 2. 3% increase in used unit sales, as well as a 1. 3% increase in average retail selling price. The increase in used units included sales from newer stores not yet included in the comparable store base, partially offset by the 1. 2% decrease in comparable store used unit sales. The comparable store used unit sales performance primarily reflected lower store traffic, partially offset by improved conversion. Website traffic grew 17%. We believe that solid performance of our store teams and the impacts of our digital initiatives contributed to our continued improvements in conversion. In the prior year's third quarter, our six Houston-area stores drove comparable store used unit sales growth in the wake of Hurricane Harvey. excluding these stores from the calculation, our current quarter comparable store used unit sales would have grown by 2. 3%. The 5. 3% increase in used vehicle revenues in the first nine months of fiscal 2019 was primarily due to a 3. 2% increase in used unit sales, as well as a 2. 1% increase in average retail selling price. Increases in used units from newer stores not yet included in the comparable store base were partially offset by the 0. 5% decrease in comparable store used unit sales. The comparable store used unit sales performance primarily reflected lower store traffic, partially offset by improved conversion. Website traffic for the first nine months of fiscal 2019 grew 17%. The increase in average retail selling price reflected the net effects of higher vehicle acquisition costs and shifts in the mix of our sales by both vehicle age and class. We believe vehicle acquisition costs remained high in the third quarter and first nine months of fiscal 2019 as the industry continued to experience a lower than normal depreciation environment. Wholesale Vehicle Sales. Vehicles sold at our wholesale auctions are, on average, approximately 10 years old with more than 100,000 miles and are primarily comprised of vehicles purchased through our appraisal process that do not meet our retail standards. Our wholesale auction prices usually reflect the trends in the general wholesale market for the types of vehicles we sell, although they can also be affected by changes in vehicle mix or the average age, mileage or condition of the vehicles being sold. The 9. 2% increase in wholesale vehicle revenues in the third quarter of fiscal 2019 was due to a 10. 0% increase in unit sales. The wholesale unit growth was primarily driven by growth in our store base, an increase in our appraisal buy rate and a modest increase in comparable store appraisal traffic. Page 25The 11. 8% increase in wholesale vehicle revenues in the first nine months of fiscal 2019 was primarily due to an 11. 4% increase in unit sales. The wholesale unit growth reflected an increase in our appraisal buy rate, growth in our store base and an increase in comparable store appraisal traffic. We believe the appraisal buy rate and appraisal traffic benefited from strong wholesale industry vehicle valuations, which allowed us to provide seasonally strong appraisal offers. Other Sales and Revenues. Other sales and revenues include revenue from the sale of ESPs and GAP (collectively reported in EPP revenues), net third-party finance fees, and other revenues, which are predominantly comprised of service department and new vehicle sales. EPP revenues are recognized on a net basis and include a reserve for estimated contract cancellations. The fees we pay to the Tier 3 providers are reflected as an offset to finance fee revenues received from the Tier 2 providers. The mix of our retail vehicles financed by CAF, Tier 2 and Tier 3 providers, or customers that arrange their own financing, may vary from quarter to quarter depending on several factors, including the credit quality of applicants, changes in providers’ credit decisioning and external market conditions. Changes in originations by one tier of credit providers may also affect the originations made by providers in other tiers. Other sales and revenues increased 12. 1% in the third quarter of fiscal 2019. EPP revenues increased 11. 1%, primarily reflecting cost decreases from plan providers. Net third-party finance fees improved $4. 4 million, reflecting shifts in our sales mix by finance channel, including an increase in our Tier 2 and a decrease in our Tier 3 sales. Other sales and revenues increased 10. 0% in the first nine months of fiscal 2019, primarily due to higher EPP revenues. EPP revenues increased 11. 7%, reflecting cost decreases from plan providers, as well as an $8. 4 million benefit associated with the recognition of profit sharing revenue related to ESPs, and the increase in our retail unit volume. The recognition of profit sharing revenue resulted from our adoption of the new revenue recognition accounting standard in the first quarter of fiscal 2019. See Note 2 for additional information on revenue related to ESPs. Seasonality. Historically, our business has been seasonal. Our stores typically experience their strongest traffic and sales in the spring and summer quarters. Sales are typically slowest in the fall quarter. We typically experience an increase in traffic and sales in February and March, coinciding with federal income tax refund season. GROSS PROFITGROSS PROFIT PER UNIT Used Vehicle Gross Profit. We target a dollar range of gross profit per used unit sold. The gross profit dollar target for an individual vehicle is based on a variety of factors, including its probability of sale and its mileage relative to its age. however, it is not primarily based on the vehicle’s selling price. Our ability to quickly adjust appraisal offers to be consistent with the broader Page 26market trade-in trends and the pace of our inventory turns reduce our exposure to the inherent continual fluctuation in used vehicle values and contribute to our ability to manage gross profit dollars per unit. We systematically adjust individual vehicle prices based on proprietary pricing algorithms in order to appropriately balance sales trends, inventory turns and gross profit achievement. Other factors that may influence gross profit include the wholesale and retail vehicle pricing environments, vehicle reconditioning and logistics costs, and the percentage of vehicles sourced directly from consumers through our appraisal process. Vehicles purchased directly from consumers typically generate more gross profit per unit compared with vehicles purchased at auction or through other channels. Used vehicle gross profit rose 1. 5% in the third quarter of fiscal 2019 and 3. 1% in the first nine months of fiscal 2019, driven by the 2. 3% and 3. 2% growth in total used unit sales, respectively. Our used vehicle gross profit per unit was similar to the corresponding prior year periods. We believe we can manage to a targeted gross profit per unit dollar range, subject to future changes to our business or pricing strategy. Wholesale Vehicle Gross Profit. Our wholesale gross profit per unit reflects the demand for older, higher mileage vehicles, which are the mainstay of our auctions, as well as strong dealer attendance and resulting high dealer-to-car ratios at our auctions. The frequency of our auctions, which are generally held weekly or bi-weekly, minimizes the depreciation risk on these vehicles. Our ability to adjust appraisal offers in response to the wholesale pricing environment is a key factor that influences wholesale gross profit. In the third quarter of fiscal 2019, wholesale vehicle gross profit increased 11. 9%, driven by the 10. 0% increase in wholesale unit sales. For the first nine months of fiscal 2019, wholesale vehicle gross profit increased 10. 7%, driven by the 11. 4% increase in wholesale unit sales. Our wholesale gross profit per unit was largely consistent with the corresponding prior year periods. Other Gross Profit. Other gross profit includes profits related to EPP revenues, net third-party finance fees and other revenues, which are predominantly comprised of service department operations, including used vehicle reconditioning, and new vehicle sales. We have no cost of sales related to EPP revenues or net third-party finance fees, as these represent revenues paid to us by certain third-party providers. Third-party finance fees are reported net of the fees we pay to third-party Tier 3 finance providers. Accordingly, changes in the relative mix of the components of other gross profit can affect the composition and amount of other gross profit. Other gross profit rose 16. 4% in the third quarter of fiscal 2019, primarily reflecting the changes in other sales and revenues discussed above. Other gross profit rose 6. 9% in the first nine months of fiscal 2019, primarily reflecting the changes in other sales and revenues discussed above, partially offset by a $13. 4 million decrease in service profits. Service profits were affected by the reduced leverage of service department costs in the first nine months of fiscal 2019. Impact of Inflation. Historically, inflation has not had a significant impact on results. Profitability is primarily affected by our ability to achieve targeted unit sales and gross profit dollars per vehicle rather than by changes in average retail prices. However, changes in average vehicle selling prices impact CAF income, to the extent the average amount financed also changes. Page 27SG&amp;A ExpensesCOMPONENTS OF SG&amp;A EXPENSES SG&amp;A expenses increased 2. 5% in the third quarter of fiscal 2019. The increase included continued spending to advance our technology platforms supporting our core and omni-channel strategic initiatives, and the 11% growth in our store base since the beginning of last year’s third quarter (representing the addition of 19 stores). These increases were partially offset by a $7. 0 million decrease in share-based compensation expense. The decrease in share-based compensation expense was largely related to cash-settled restricted stock units, as the expense associated with these units was primarily driven by the change in the company's stock price during the relevant periods. SG&amp;A expenses increased 7. 7% in the first nine months of fiscal 2019. The increase primarily reflected the 14% growth in our store base since the beginning of fiscal 2018 (representing the addition of 25 stores), increased spending to advance our technology platforms and support strategic initiatives as noted above, and an $8. 4 million increase in share-based compensation expense. Interest Expense. Interest expense includes the interest related to short- and long-term debt and finance and capital lease obligations. It does not include interest on the non-recourse notes payable, which is reflected within CAF income. Interest expense rose to $18. 8 million and $54. 8 million in the third quarter and first nine months of fiscal 2019, respectively, from $17. 4 million and $51. 1 million in the corresponding prior year periods, respectively. The increase primarily reflected higher interest rates in both the third quarter and first nine months of fiscal 2019. Income Taxes. The effective income tax rate was 23. 2% in the third quarter of fiscal 2019 and 24. 2% in the first nine months of fiscal 2019 versus 33. 9% in the third quarter of fiscal 2018 and 36. 5% in the first nine months of fiscal 2018. The decrease is primarily due to the reduction in the federal statutory tax rate following the enactment of the 2017 Tax Act. Page 28RESULTS OF OPERATIONS – CARMAX AUTO FINANCE CAF income primarily reflects interest and fee income generated by CAF’s portfolio of auto loan receivables less the interest expense associated with the debt issued to fund these receivables, a provision for estimated loan losses and direct CAF expenses. CAF income does not include any allocation of indirect costs. Although CAF benefits from certain indirect overhead expenditures, we have not allocated indirect costs to CAF to avoid making subjective allocation decisions. Examples of indirect costs not allocated to CAF include retail store expenses and corporate expenses. CAF’s managed portfolio is composed primarily of loans originated over the past several years. Trends in receivable growth and interest margins primarily reflect the cumulative effect of changes in the business over a multi-year period. We strive to originate loans with an underlying risk profile that we believe will, in the aggregate and excluding CAF's Tier 3 originations, result in cumulative net losses in the 2% to 2. 5% range over the life of the loans. Actual loss performance of the loans may fall outside of this range based on various factors, including intentional changes in the risk profile of originations, economic conditions and wholesale recovery rates. Current period originations reflect current trends in both our retail sales and the CAF business, including the volume of loans originated, current interest rates charged to consumers, loan terms and average credit scores. Because we recognize CAF income over the life of the underlying auto loan, loans originated in a given fiscal period generally do not have a significant effect on that period’s financial results. See Note 3 for additional information on CAF income and Note 4 for information on auto loan receivables, including credit quality. SELECTED CAF FINANCIAL INFORMATIONCAF ORIGINATION INFORMATION (AFTER THE IMPACT OF 3-DAY PAYOFFS) Page 29LOAN PERFORMANCE INFORMATIONCAF income increased 6. 7% in the third quarter of fiscal 2019 and 4. 6% in the first nine months of the year. The increase reflected the net effects of an increase in average managed receivables and a slightly lower total interest margin percentage. Average managed receivables grew 8. 4% and 8. 6% in the third quarter and the first nine months of fiscal 2019, respectively, driven primarily by the rise in CAF loan originations in recent years. The growth in net loan originations in both the third quarter and the first nine months of fiscal 2019 resulted primarily from our used vehicle sales growth and an increase in average amount financed. The total interest margin, which reflects the spread between interest and fees charged to consumers and our funding costs, declined as a percentage of average managed receivables to 5. 6% and 5. 7% in the third quarter and the first nine months of fiscal 2019, respectively, from 5. 7% and 5. 8% in the corresponding prior year periods, respectively. This was the result of gradual compression of the spread between rates charged to consumers and our funding costs in recent years. Changes in the interest margin on new originations affect CAF income over time. Continued increases in interest rates, which affect CAF’s funding costs, or other competitive pressures on consumer rates, could result in further compression in the interest margin on new originations. The provision for loan losses increased to $40. 8 million in the third quarter and $111. 7 million in the first nine months of fiscal 2019 from $37. 5 million and $99. 0 million, respectively, in the corresponding prior year periods, driven primarily by the increase in average managed receivables noted above. The allowance for loan losses as a percentage of ending managed receivables remained relatively stable at 1. 12% as of November 30, 2018, compared with 1. 11% as of November 30, 2017, and 1. 11% as of February 28, 2018. Changes in the allowance for loan losses as a percentage of ending managed receivables reflect the effect of the change in loss and delinquency experience on our outlook for net losses expected to occur over the next 12 months. Tier 3 Loan Originations. CAF also originates a small portion of auto loans to customers who typically would be financed by our Tier 3 finance providers, in order to better understand the performance of these loans, mitigate risk and add incremental profits. CAF currently targets originating approximately 5% of the total Tier 3 loan volume. however, this rate may vary over time based on market conditions. A total of $160. 7 million and $147. 5 million in CAF Tier 3 receivables were outstanding as of November 30, 2018 and February 28, 2018, respectively. These loans have higher loss and delinquency rates than the remainder of the CAF portfolio, as well as higher contract rates. As of November 30, 2018 and February 28, 2018, approximately 10% of the total allowance for loan losses related to the outstanding CAF Tier 3 loan balances. Page 30PLANNED FUTURE ACTIVITIES We currently plan to open 15 stores in fiscal 2019 and between 13 and 16 stores in fiscal 2020. We currently estimate capital expenditures will total approximately $325 million in fiscal 2019. We currently plan to open the following stores within 12 months from November 30, 2018. During this period, we will be entering eight new television markets and expanding our presence in seven existing television markets. Of the 15 stores we plan to open during the 12 months ending November 30, 2019, 6 will be in Metropolitan Statistical Areas having populations of 600,000 or less, which we define as small markets. PLANNED STORE OPENINGS – NEXT 12 MONTHSNormal construction, permitting or other scheduling delays could shift the opening dates of any of these stores into a later period. Page 31FINANCIAL CONDITION Liquidity and Capital Resources. Our primary ongoing cash requirements are to fund our existing operations, store expansion and improvement and CAF. Since fiscal 2013, we have also elected to use cash for our share repurchase program. Our primary ongoing sources of liquidity include funds provided by operations, proceeds from non-recourse funding vehicles and borrowings under our revolving credit facility or through other financing sources. We currently target an adjusted debt-to-total capital ratio in a range of 35% to 45%. In calculating this ratio, we utilize total debt, excluding non-recourse notes payable, a multiple of 8 times rent expense and total shareholders' equity. We expect to use our revolving credit facility and other financing sources, together with stock repurchases, to maintain this targeted ratio. however, in any period, we may be outside this range due to seasonal, market, strategic or other factors. Operating Activities. During the first nine months of fiscal 2019, net cash provided by operating activities totaled $114. 6 million, compared with $193. 1 million of net cash used in operating activities in the prior year period, which included increases in auto loan receivables of $875. 3 million in the current year period and $879. 7 million in the prior year period. The majority of the increases in auto loan receivables are accompanied by increases </t>
  </si>
  <si>
    <t>Management's Discussion and Analysis of Financial Condition and Results of Operations,” includes forward-looking statements within the. meaning of Section 27A of the Securities Act of 1933 and Section 21E of the Securities Exchange Act of 1934. These forward-looking. statements can be identified by the use of forward-looking terminology, including the words “believes,” “estimates,”. “anticipates,” “expects,” “intends,” “plans,” “may,” “will,”. “potential,” “projects,” “predicts,” “continue,” or “should,” or,. in each case, their negative or other variations or comparable terminology. There can be no assurance that actual results will. not materially differ from expectations. Such statements include, but are not limited to, any statements relating to our ability. to consummate any acquisition or other business combination and any other statements that are not statements of current or historical. facts. These statements are based on management’s current expectations, but actual results may differ materially due to. various factors, including, but not limited to:. The. forward-looking statements contained in this Report are based on our current expectations and beliefs concerning future developments. and their potential effects on us. Future developments affecting us may not be those that we have anticipated. These forward-looking. statements involve a number of risks, uncertainties (some of which are beyond our control) and other assumptions that may cause. actual results or performance to be materially different from those expressed or implied by these forward-looking statements. These risks and uncertainties include, but are not limited to, those factors described under the heading “Risk Factors. ”.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These risks and others described under “Risk Factors” may not be exhaustive. By. their nature, forward-looking statements involve risks and uncertainties because they relate to events and depend on circumstances. that may or may not occur in the future. We caution you that forward-looking statements are not guarantees of future performance. and that our actual results of operations, financial condition and liquidity, and developments in the industry in which we operate. may differ materially from those made in or suggested by the forward-looking statements contained in this Report. In addition,. even if our results or operations, financial condition and liquidity, and developments in the industry in which we operate are. consistent with the forward-looking statements contained in this Report, those results or developments may not be indicative of. results or developments in subsequent periods. PART. I. Overview. We. are a diversified holding company in the industrial hemp market. Based upon our knowledge and expertise in the regulation of the. cannabis industry, we are refocusing our business plan to create a sustainable business model to grow crops and manufacture products. from hemp farmland and to market, sell and distribute hemp derivative products such as cannabidiol (“CBD”) distillate. and isolate, while exploring other business opportunities that complements our core business. At this time, we cultivate industrial. hemp and then through a toll processing and extraction process we sell the hemp derivative product such as CBD IMA on a wholesale. basis. We plan to cultivate industrial hemp based on our 320-acre farm in Pueblo, Colorado, through our wholly owned subsidiary,. EWSD I, LLC. In 2017, we completed a pilot study on the Pueblo farm where we planted 15 acres of land, which was processed. by a third- party contractor and distributed through our network. Based on the pilot study, we planted and harvested an. aggregate of 100 acres of land in the planting season (early June to the end of September) of 2018. Through. our subsidiary, NY – SHI, LLC, we conducted a similar pilot study on 1. 5 acres in the Hudson Valley region of New York State. in 2018 through a contractor to determine if it is viable to cultivate industrial hemp in New York on a larger scale. We have. received good education on our pilot study and are considering scaling in 2019. In addition to hemp cultivation, we also plan to establish our own pre-processing plant through a joint venture agreement with. one of the leading hemp processors in the nation. The plant will not only have the capacity to process our own hemp but also service. other hemp farmers. Leveraging our industry experience and existing logistics, we also plan to contract other farmers to grow. hemp for us at pre-determined prices so be processed and distributed by us. In. February 2018, we, through a newly formed subsidiary, SOCO Processing, LLC, entered into a non-binding memorandum of understanding. with Mile High Labs LLC and Rush Ventures LLC to build a pre-processing hemp extraction line on our farm in Pueblo, which we plan. to license to Rush Ventures LLC for a monthly fee. The plant will not only have the capacity to process hemp grown by EWSD. I, LLC, but allow us to generate revenues by referring customers to utilize the pre-processing hemp extraction line at an agreed. upon rate. We may also generate revenues by referring customers to utilize the pre-processing hemp extraction line at an agreed. upon rate. We are in negotiation for a definitive agreement as of the date of this report. State. and local laws regarding farming and growing hemp and processing centers for hemp vary. In June, 2018, the Senate passed the Farm. Bill which contains provisions to legalize the cultivation, processing and sale of industrial hemp. With an eye focused on the. future and ultimately anticipated FDA approval of hemp and CBD production and sales in the United States, we are honing our focus. to controlling our supply chain. From “seed to sale,” we will control our own destiny by controlling our ecosystem. We intend to oversee and execute everything from growing and cultivating the highest quality plants to managing extraction and. production of our products. Leveraging. our industry experience and existing logistics, we also plan to contract other farmers to grow hemp at pre-determined prices to. be processed and distributed by us. Historically,. we established joint ventures and entered into operating and management agreements with our partners and acted as a distributor. of hemp products processed by our contractors. We also generated revenue from various sources on a “one-time basis”. for services that we provided to clients in helping them obtain licenses, build out and open dispensaries and cultivation centers. We also sold a line of portable vaporizers and accessories under the brand name Vaporfection. We have discontinued these business. operations to focus on our current business model, which we believe will generate consistent and predictable revenues. We. operate through the following subsidiaries:. Corporate. History. We. were originally incorporated on June 16, 1977 in the State of Nevada under the name “Rabatco, Inc. ” In May 2000, we. changed our name to MindfulEye, Inc. On November 25, 2011, P. Vincent Mehdizadeh purchased 50% of the outstanding shares of our. common stock. On August 30, 2011, in anticipation of the transaction discussed below, we changed our name to “Medbox, Inc. ”. Pursuant to a Stock Purchase Agreement with PVM International, Inc. dated December 31, 2011, we acquired all of the outstanding. shares of common stock in various entities controlled by Mr. Mehdizadeh, in exchange for 2,000,000 shares of our common stock. and a $1 million promissory note. The promissory note was repaid in full on April 16, 2013. In August 2012, Mr. Mehdizadeh purchased. the remainder of our outstanding shares in a private transaction. During December of 2016 the Company’s Board of Directors. and management completed a strategic shift and completely exited the vapor and medical cannabis dispensing line. (See Note 12. to our consolidated financial statements. ). Effective. January 28, 2016, we changed our name from Medbox, Inc. , to Notis Global, Inc. Government. Regulations. The. Agriculture Improvement Act of 2018 (the “Farm Bill”) was signed into law in December 2018, which legalizes hemp cultivation. broadly and the transfer of hemp-derived products across state lines. Pursuant to the Farm Bill, hemp may not contain more than. 0. 3 percent tetrahydrocannabinol (“THC”). Any cannabis plant that contains more than 0. 3 percent THC would be considered. non-hemp cannabis under federal law with no legal protection. In addition, state departments of agriculture must consult with. the state’s governor and chief law enforcement officer to devise a plan that must be submitted to the Secretary of USDA. A state’s plan to license and regulate hemp can only commence once the Secretary of USDA approves that state’s plan. In states opting not to devise a hemp regulatory program, USDA will construct a regulatory program under which hemp cultivators. in those states must apply for licenses and comply with a federally-run program. The Farm Bill also outlines actions that are. considered violations of federal hemp law (including such activities as cultivating without a license or producing cannabis with. more than 0. 3 percent THC). The law details possible punishments for such violations, pathways for violators to become compliant,. and even which activities qualify as felonies under the law, such as repeated offenses. On. August 11, 2016, a Statement of Principles on Industrial Hemp (the “Statement”) was issued by the Office of Secretary. of the U. S. Department of Agriculture (“USDA”), the Drug Enforcement Administration (“DEA”) of the U. S. Department of Justice (“DOJ”) and the Food and Drug Administration (“FDA”) of the Department of Health. and Human Service (“HHS”). On this date, Jonathan Miller, Esq. , Frost, Brown Tod, Lexington, KY. , and Co-signed by. Joseph Sandler, Esq. , Sandler Reiff Lamb Rosenstein &amp; Berkenstock, Washington, DC. , provided to the Members of the Kentucky. Hemp Industry Counsel, a legal Opinion on the U. S. Federal Agency Statement of Principles. This legal opinion provided:. As. we outlined comprehensively in our Opinion on the Legal Status of Industrial Hemp, dated December 21, 2015 and attached as Appendix. B (“our December Opinion”), the Agricultural Act of 2014, P. L. No. 113-79 (the “2014 Farm Bill”) and the. Consolidated Appropriations Act for FY 2016 (the “Omnibus Law”) constitute a sweeping legal revolution for the industrial. hemp crop. Taken together, the two laws ensure that individuals and firms that are engaged in authorized agricultural pilot programs. should be permitted to grow, cultivate, transport, process, sell and/or use industrial hemp under the guidelines and regulations. of state law, without interference from agencies using federally-authorized funds. The. issuance of the Statement of Principles by the three federal agencies most involved in these issues – the USDA, the DEA. and FDA – brings that valued sense of certainty to individuals and firms involved in the industrial hemp business. Further,. clarity provided by the Statement brings several items of good news to hemp farmers and firms:. In. addition, our subsidiaries, including but not limited to EWSD I, LLC, are also subject to other federal and local regulations,. including the Pesticide Act of the State of Colorado. Competition. Our. competitors in both the hemp space include sellers of products and services dedicated to the hemp and compliance regulated cannabis. industry, including the cultivation, processing and distribution of industrial hemp products. We compete in markets where cannabis. has been legalized and regulated, which includes various states within the United States. We expect that the quantity and composition. of our competitive environment will continue to evolve as the industry matures. Additionally, increased competition is possible. to the extent that new states and geographies enter the marketplace as a result of continued enactment of regulatory and legislative. changes that de-criminalize and regulate cannabis products. We believe that by diligently establishing and expanding our brands,. product offerings and services in new and existing locations, we will become well established in this growing industry. Additionally,. we expect that establishing our product offerings in new and existing locations are factors that mitigate the risk associated. with operating in a developing competitive environment. Additionally, the contemporaneous growth of the industry as a whole will. result in new customers entering the marketplace, thereby further mitigating the impact of competition on our operations and results. Our competitors may have substantially greater resources, experience in obtaining regulatory approvals, operating experience,. marketing capabilities, name recognition and production capabilities. Employees. As. of November 19, 2018, we have no full time employees and one of our subsidiaries, EWSD I, LLC, has ten (10) full time employees. The number of our, and our subsidiaries, part time employees fluctuates over the course of one year due to the nature of our business. We also use the services of five (5) independent contractors, of whom two (2) are through EWSD I, LLC. Neither we nor our subsidiaries. have experienced any work stoppages and we consider the relations with their respective employees and independent contractors. to be good. Implications. of Emerging Growth Company Status. We. qualify as an “emerging growth company” as defined in the Jumpstart Our Business Startups Act of 2012, or the JOBS. Act. An emerging growth company may take advantage of relief from certain reporting requirements and other burdens that are otherwise. applicable generally to public companies. These provisions include:. We. may take advantage of these provisions for up to five years or such earlier time that we no longer qualify as an emerging growth. company. We would cease to be an emerging growth company if we have more than $1. 07 billion in annual revenue, have more than. $700 million in market value of our capital stock held by non-affiliates or issue more than $1. 0 billion of non-convertible debt. over a three-year period. We may choose to take advantage of some but not all of these reduced reporting burdens. For example,. we intend to take advantage of the reduced reporting requirements with respect to disclosure regarding our executive compensation. arrangements, have presented only two years of audited financial statements and only two years of related “Management’s. Discussion and Analysis of Financial Condition and Results of Operations” disclosure in this prospectus, and have taken. advantage of the exemption from auditor attestation on the effectiveness of our internal control over financial reporting. To. the extent that we take advantage of these reduced reporting burdens, the information that we provide stockholders may be different. than you might obtain from other public companies in which you hold equity interests. In. addition, under the JOBS Act, emerging growth companies can delay adopting new or revised accounting standards until such time. as those standards apply to private companies. We have elected to avail ourselves of this exemption from new or revised accounting. standards and, therefore, we will not be subject to the same new or revised accounting standards as other public companies that. are not emerging growth companies. Investing. in our common stock involves a high degree of risk. Current investors and potential investors should consider carefully the risks. and uncertainties described below together with all other information contained in this Report before making investment decisions. with respect to our common stock. Our business, financial condition and operating results can be affected by a number of factors,. whether currently known or unknown, including but not limited to those described below, any one or more of which could, directly. or indirectly, cause our actual results of operations and financial condition to vary materially from past, or from anticipated. future, results of operations and financial condition. If any of the following risks actually occur, our business, financial condition,. results of operations and our future growth prospects would be materially and adversely affected. Under these circumstances, the. trading price and value of our common stock could decline, resulting in a loss of all or part of your investment. The risks and. uncertainties described in this Report are not the only ones facing us. Additional risks and uncertainties of which we are not. presently aware, or that we currently consider immaterial, may also affect our business operations. Past. financial performance should not be considered to be a reliable indicator of future performance, and current and potential investors. should not use historical trends to anticipate results or trends in future periods. Risks. Related to our Securities. There. is no assurance that the Company will ever have enough authorized shares of common stock to honor the conversion or exercise of. its convertible notes, warrants and other derivative securities. Our. Articles of Incorporation authorize 10,000,000,000 shares of common stock, of which 9,942,223,868 shares of common stock. are issued and outstanding as of December 31, 2016, and 10,000,000 shares of preferred stock, of which 5,000,000 shares. were issued as Series A Preferred Stock and then converted into common stock and retired and of which 5,000,000 remain unissued. and undesignated. The Company may also be obligated to issue an additional 114,889,067,758 shares of common stock including. shares of common stock issuable upon exercise of options and warrants and excluding shares of common stock issuable upon conversion. of convertible notes. There is no assurance that the Company will ever have enough authorized shares of common stock to honor. the exercise and conversion requests of its options and warrants. We. can sell additional shares of common stock or securities convertible into shares of common stock, without consulting stockholders. and without offering shares to existing stockholders, which would result in dilution of existing stockholders’ interests. in our company and could depress our stock price. Our. Board of Directors is authorized to issue our common stock and preferred stock, up to the amount authorized. Although our Board. of Directors intends to utilize its reasonable business judgment to fulfill its fiduciary obligations to our then existing stockholders. in connection with any future issuance of our capital stock, the future issuance of additional shares of our common stock or preferred. stock convertible into common stock would cause immediate, and potentially substantial, dilution to our existing stockholders,. which could also have a material effect on the market value of the shares. In. order to raise capital to fund our business plan, including developing and operating the farm in Pueblo, CO, and the operating. expenses of the Company, we have issued convertible debentures to our lenders that are convertible into shares of our common stock. at a discount to the current market prices, upon conversion by the lenders. Conversion of these debentures by the lenders leads. to immediate and substantial dilution to holders of our common stock and could depress the price of our stock, having a material. effect on the market value of the shares. Our. stock price has been extremely volatile. The. market price of our common stock as has been extremely volatile and could be subject to further significant fluctuations due to. changes in sentiment in the market regarding our operations or business prospects, among other factors. Among. the factors that could affect our stock price are:. Because. our common stock is not listed on any national securities exchange, investors may find it difficult to buy and sell our shares. Our. common stock is not listed on any national securities exchange. Accordingly, investors may find it more difficult to buy and sell. our shares than if our common stock was traded on an exchange. Although our common stock is traded on the OTC markets, it is an. unorganized, inter-dealer, over-the-counter market which provides significantly less liquidity than the NASDAQ Capital Market. or other national securities exchanges. These factors may have an adverse impact on the trading and price of our common stock. Sales. by our stockholders of a substantial number of shares of our common stock in the public market could adversely affect the market. price of our common stock. A. substantial portion of our total outstanding shares of common stock may be sold into the market under Rule 144 promulgated under. the Securities Act. Such sales could cause the market price of our common stock to drop, even if our business is doing well. Such. sales may include sales by officers and directors of the Company, who have entered into pre-arranged stock trading plans to sell. shares of the Company’s common stock beneficially owned by them, established under Rule 10b-5-1 of the Securities Exchange. Act of 1934, as amended. Furthermore,. the market price of our common stock could decline as a result of the perception that such sales could occur. These sales, or. the possibility that these sales may occur, also might make it more difficult for us to sell equity securities in the future at. a time and price that we deem appropriate. Our. preferred stock may have rights senior to those of our common stock which could adversely affect holders of common stock. Our. Articles of Incorporation give our Board of Directors the authority to issue additional series of preferred stock without a vote. or action by our stockholders. The Board of Directors also has the authority to determine the terms of preferred stock, including. price, preferences and voting rights. The rights granted to holders of preferred stock in the future may adversely affect the. rights of holders of our common stock. Any such authorized class of preferred stock may have a liquidation preference –. a pre-set distribution in the event of a liquidation – that would reduce the amount available for distribution to holders. of common stock or superior dividend rights that would reduce the amount of dividends that could be distributed to common stockholders. In addition, an authorized class of preferred stock may have voting rights that are superior to the voting right of the holders. of our common stock. There are no shares of preferred stock presently outstanding. We. do not expect to pay any cash dividends in the foreseeable future. We. intend to retain our future earnings, if any, in order to reinvest in the development and growth of our business and, therefore,. do not intend to pay cash dividends on our common stock for the foreseeable future. Any future determination to pay dividends. will be at the discretion of our Board of Directors and will depend on our financial condition, results of operations, capital. requirements, and such other factors as our Board of Directors deems relevant. Accordingly, investors may need to sell their shares. of our common stock to realize a return on their investment, and they may not be able to sell such shares at or above the price. paid for them. Risks. Related to Our Business. Our. continued success is dependent on legalizing industrial hemp. Continued. development of the industrial hemp market is dependent upon continued legislative authorization of industrial hemp at the both. the federal and the state level. The Farm Bill was signed into law in December 2018, which legalizes hemp cultivation broadly. and the transfer of hemp-derived products across state lines. Pursuant to the Farm Bill, there will be significant shared state-federal. regulatory power over hemp cultivation and production. See “Government Regulations. ” In certain states, such as Colorado,. based on the specifics of the legislation passed in that state, and on local governments authorizing a sufficient number of dispensaries. Any number of factors could slow or halt the progress. Furthermore, progress, while encouraging, is not assured, and the process. normally encounters set-backs before achieving success. While there may be ample public support for legislative proposal, key. support must be created in the legislative committee or a bill may never advance to a vote. Numerous factors impact the legislative. process. Any one of these factors could slow or halt the progress of hemp legalization, which would limit the market for our products. and negatively impact our business and revenues. We. have a limited operating history and operate in a new industry, and we may not succeed. We. have a limited operating history and may not succeed. We are subject to all risks inherent in a developing business enterprise. Our likelihood of continued success must be considered in light of the problems, expenses, difficulties, complications, and delays. frequently encountered in connection with manufacturing specialty products and the competitive and regulatory environment in which. we operate. For example, the industrial hemp industry is a new industry that, as a whole, may not succeed, particularly if the. Federal government changes course and decides to prosecute those dealing in industrial hemp under Federal law. If that happens,. there may not be an adequate market for our products. As a new industry, there are not established players on whose business models. we can follow or build upon. Similarly, there is limited information about comparable companies available for potential investors. to review in making a decision about whether to invest in our company. Furthermore, as the industrial hemp industry is a new market,. it is ripe for technological advancements that could limit or eliminate the need for our products. Furthermore,. unanticipated expenses, problems, and technical difficulties may occur and they may result in material delays in the operation. of our business, in particular with respect to our new products. We may not be able to successfully address these risks and uncertainties. or successfully implement our operating strategies. If we fail to do so, such failure could materially harm our business to the. point of having to cease operations and could impair the value of our common stock to the point investors may lose their entire. investment. There. is no track record for companies pursuing our strategy and if our strategy is unsuccessful, we will not be profitable and our. stockholders could lose their investments. There. is no track record for companies pursuing our business strategy, and there is no guarantee that our business strategy will be. successful or profitable. If our strategy is unsuccessful, we may fail to meet our objectives and not realize the revenues or. profits from the business we pursue, which may cause our value to decrease, thereby potentially causing our stockholders to lose. their investments. The success of our strategy will depend on numerous factors including:. Our. growth will depend upon a series of factors including , the successful cultivation and harvest of the industrial hemp we grow. on our property or through the third party contractor farmers who grow on our behalf, the ability to process the harvested hemp. raw material either through our own processing plant or though a toll processor, the ability to continue to build a broader sales. pipeline and the ability to acquire additional acreage to expand our cultivation operation and we may be unable to consummate. acquisitions on advantageous terms. Our. growth strategy is focused on the acquisition of specialized real estate assets on favorable terms as opportunities arise. Our. ability to acquire these real estate assets on favorable terms is subject to the following risks:. We. may acquire a property or properties “as-is,” which increases the risk of an investment that requires us to remedy. defects or costs without recourse against the prior owner. We. may acquire properties “as is” with only limited representations and warranties from the seller regarding matters. affecting the condition, use and ownership of the property. There may also be environmental conditions associated with properties. we acquire of which we are unaware despite our diligence efforts, and for which we could be liable. In particular, cannabis facilities. may present environmental concerns of which we are not currently aware. If environmental contamination exists on properties we. acquire or develops after acquisition, we could become subject to liability for the contamination. As a result, if defects on. any of our properties (including any building on such properties) or other matters adversely affecting the properties are discovered,. including, but not limited to, environmental matters, we may not be able to pursue a claim for any or all damages against the. seller, which could harm our business, financial condition, liquidity and results of operations. Currently,. industrial hemp remains illegal under federal law. In. June, 2018, the Senate passed the Farm Bill which contains provisions to legalize the cultivation, processing and sale of industrial. hemp. However, industrial hemp remains illegal under federal law as of the date of this report. It is a Schedule-I controlled. substance. Even in those jurisdictions in which the use of hemp has been legalized at the state level, its prescription is a violation. of federal law. The United States Supreme Court has ruled in United States v. Oakland Cannabis Buyers’ Coop. and. Gonzales v. Raich that it is the federal government that has the right to regulate and criminalize cannabis, even for medical. purposes. Therefore, federal law criminalizing the use of hemp preempts state laws that legalize its use for medicinal purposes. Presently, despite federal law, many states are maintaining existing laws and passing new ones in this area. This may be because. the Trump Administration has made a policy decision to allow states to implement these laws and not prosecute anyone operating. in accordance with applicable state law. Regardless. of the Trump Administration’s policy decision, the federal government may at any time choose to enforce the federal law,. and, in the past, it has investigated hemp businesses in the various states in which we do business. Moreover, a change in the. federal attitude towards enforcement could cripple the industry. Adverse. actions taken by the federal government may lead to delays on our business operations, disruptions to our revenue streams, losses. of substantial assets, and substantial litigation expenses. We. and people and businesses that we do business with may have difficulty accessing the service of banks, which may make it difficult. for them to purchase our products and services. As. discussed above, the use of hemp is illegal under federal law. Therefore, there is a compelling argument that banks cannot accept. for deposit funds from the drug trade and therefore cannot do business with our clients that traffic in hemp, and clinic operators. often have trouble finding a bank willing to accept their business. On February 14, 2014, the U. S. Department of the Treasury. Financial Crimes Enforcement Network (“FinCEN”) released guidance to banks “clarifying Bank Secrecy Act (“BSA”). expectations for financial institutions seeking to provide services to hemp-related businesses. ” In addition, U. S. Rep. Jared Polis (D-CO) has stated he will seek an amendment to banking regulations and laws in order to allow banks to transact business. with state-authorized hemp businesses. While these are positive developments, there can be no assurance this legislation will. be successful, or that, even with the FinCEN guidance, banks will decide to do business with hemp retailers, or that, in the absence. of actual legislation, state and federal banking regulators will not strictly enforce current prohibitions on banks handling funds. generated from an activity that is illegal under federal law. The inability of potential clients in our target markets to open. accounts and otherwise use the ser</t>
  </si>
  <si>
    <t xml:space="preserve">Management's Discussion and Analysis of Financial Condition and Results of Operations. 20. Item 3. Disclosure About Market Risk. 23. Item 4. Controls and Procedures. 23. Part II - OTHER INFORMATION. Item 1. Legal Proceedings. 24. Item 1A. Risk Factors. 24. Item 2. Unregistered Sales of Equity Securities and Use of Proceeds. 24. Item 3. Defaults Upon Senior Securities. 24. Item 4. Mine Safety Disclosures. 24. Item 5. Other Information. 24. Item 6. Exhibits. 24. SIGNATURES. 26. PART I - FINANCIAL INFORMATION. Item 1. Unaudited Condensed Consolidated Financial Statements. KUSHCO HOLDINGS, INC. Condensed Consolidated. Balance Sheets. See accompanying notes to the unaudited. condensed consolidated financial statements. KUSHCO HOLDINGS, INC. Condensed Consolidated Statements. of Operations. (Unaudited). See accompanying notes to the unaudited. condensed consolidated financial statements. KUSHCO HOLDINGS, INC. Condensed Consolidated Statements. of Stockholders’ Equity. (Unaudited). See accompanying notes to the condensed. consolidated financial statements. KUSHCO HOLDINGS, INC. Condensed Consolidated Statements of. Cash Flows. (Unaudited). See accompanying notes to the condensed. consolidated financial statements. KUSHCO HOLDINGS,. INC. NOTES TO CONDENSED CONSOLIDATED FINANCIAL. STATEMENTS. (UNAUDITED). NOTE 1 - NATURE OF BUSINESS AND SIGNIFICANT ACCOUNTING POLICIES. Nature of Business. KushCo Holdings, Inc. (“the. Company”) was incorporated in the state of Nevada on February 26, 2014. The Company specializes in marketing and. selling packaging products, vaporizers, hydrocarbon gases, solvents, accessories and branding solutions to customers. operating in the regulated medical and recreational cannabis industries. The Company provides custom branding on packaging. products, and its testing standards meet the requirements set by the Consumer Product Safety Commission. The Company’s. packaging products primarily consists of bottles, bags, tubes and containers. The Company maintains relationships with a. broad range of manufacturers and also has sophisticated in-house labeling and customization capabilities. The Company sells a. wide selection of vaporizer cartridges with a variety of core materials and heating technologies, as well as a wide selection. of batteries to match the cartridges. The Company provides ultra-pure hydrocarbon gases, including isobutene, n-butane,. propane, ethanol, pre-mixes, custom blends and other solvents, which are essential in the extraction process. The. Company’s wholly-owned subsidiary, The Hybrid Creative, LLC, is a full-service creative agency that serves both. cannabis and non-cannabis clients across the U. S. , Canada and Europe. Basis of Presentation. The accompanying unaudited condensed. consolidated financial statements and related notes include the activity of the Company and its wholly-owned subsidiaries and. have been prepared in accordance with accounting principles generally accepted in the United States of America ("U. S. GAAP") for interim financial information. All intercompany balances and transactions have been eliminated. Accordingly,. they do not include all of the information and notes required by generally accepted accounting principles for annual. financial statements. In the opinion of management, all adjustments (consisting only of normal recurring. adjustments) considered necessary for a fair presentation have been included. The Company’s operating results for the. three months period ended November 30, 2018 are not necessarily indicative of the results that may be expected for the fiscal. year ended August 31, 2019, or for any other period. These unaudited condensed consolidated financial statements and notes. should be read in conjunction with the Company’s audited consolidated financial statements and accompanying notes for. the fiscal year ended August 31, 2018. The condensed consolidated balance sheet as of August 31, 2018 included herein. was derived from the audited financial statements as of that date, but does not include all disclosures as required by GAAP. There have been no changes to the Company’s significant accounting policies, other than the adoption of ASC 606,. Revenue Recognition, described in its Annual Report on Form 10-K for the fiscal year ended August 31, 2018 that have had a. material impact on  the Company’s condensed consolidated financial statements and related notes. Use of Estimates. The preparation of financial statements. in conformity with U. S. GAAP requires management to make estimates and assumptions. that affect the reported amounts of assets and liabilities, and the disclosure of contingent assets and liabilities at the date. of the financial statements, and the reported amount of revenues and expenses during the reporting period. Significant estimates relied upon in. preparing these condensed consolidated financial statements include revenue recognition, accounts receivable reserves,. inventory and related reserves, valuations and purchase price allocations related to business combinations, expected future. cash flows used to evaluate the recoverability of long-lived assets, estimated fair values of long-lived assets used to. record impairment charges related to intangible assets and goodwill, amortization periods, accrued expenses, stock-based. compensation, and recoverability of the Company’s net deferred tax assets and any related valuation allowance. Although the Company regularly assesses. these estimates, actual results could differ materially from these estimates. Changes in estimates are recorded in the period in. which they become known. The Company bases its estimates on historical experience and various other assumptions that it believes. to be reasonable under the circumstances. Actual results may differ from management’s estimates if past experience or other. assumptions do not turn out to be substantially accurate. The Company is subject to a number of risks. similar to those of other companies of similar size and having a focus of serving the cannabis industry, including, the development. stage of certain products, competition, limited number of suppliers, integration of acquisitions, substantial indebtedness, government. regulations, protection of proprietary rights, and dependence on key individuals. Reclassification. Certain classifications have been. made to the prior year  condensed consolidated financial statements to conform to the current year presentation. The. reclassification had no impact on previously reported net income (loss) or accumulated deficit. KUSHCO HOLDINGS, INC. NOTES TO CONDENSED CONSOLIDATED FINANCIAL. STATEMENTS. (UNAUDITED). Accounts Receivable. Trade accounts receivable are carried at. their estimated collectible amounts. Trade credit is generally extended on a short-term basis, thus trade receivables do. not bear interest. Trade accounts receivables are periodically evaluated for collectability based on past credit history. and their current financial condition. The Company’s allowance for doubtful accounts was $1,535,165 and $999,752 as of November. 30, 2018 and August 31, 2018, respectively. Inventory. Inventories are stated at the lower of. cost or net realizable value using the first-in first out (FIFO) method. The Company’s inventory consists of finished goods. of $17,373,565 and $11,813,755 as of November 30, 2018 and August 31, 2018, respectively. The Company also makes prepayments against. the future delivery of inventory classified as prepaid inventory. The Company’s prepaid inventory was $16,680,000 and $11,019,000. as of November 30, 2018 and August 31, 2018, respectively. Net Income (Loss) Per Share. The Company computes earnings. per share under Accounting Standards Codification subtopic 260-10, "Earnings per Share" (“ASC. 260-10”). Basic net income (loss) per common share is computed by dividing net income or loss by the. weighted-average number of shares of common stock outstanding during the period. Diluted net income (loss) per share is. computed using the weighted-average number of common shares and common shares equivalents  outstanding during the period. using the treasury stock method. The following table sets forth the calculation. of basic and diluted earnings per share:. Revenue Recognition. The Company markets and sells packaging. products, vaporizers, hydrocarbon gases, solvents, accessories and branding solutions to customers operating in the regulated medical. and recreational cannabis industries. The Company expenses fulfillment costs. as incurred because the amortization period would be less than one year in accordance with the ASC 606 practical expedient. KUSHCO HOLDINGS, INC. NOTES TO CONDENSED CONSOLIDATED FINANCIAL. STATEMENTS. (UNAUDITED). In accordance with ASC 606, the Company. applies the following steps to recognize revenue for the sale of products that reflects the consideration to which the Company. expects to be entitled to receive in exchange for the promised goods:. A contract with a customer. exists when the Company enters into an enforceable contract with a customer. The contract is based on either the acceptance of. standard terms, or the execution of terms and conditions contracts. These contracts define each party's rights, payment terms and. other contractual terms and conditions of the sale. The Company applies judgment in determining the customer’s ability and. intention to pay, which is based on a variety of factors including the customer’s historical payment experience and, in some. circumstances, published credit and financial information pertaining to the customer. Performance obligations. promised in a contract are identified based on the goods that will be transferred to the customer that are both capable of being. distinct and are distinct in the context of the contract, whereby the transfer of the goods is separately identifiable from other. promises in the contract. The Company has concluded the sale of finished goods and related shipping and handling are accounted. for as a single performance obligation. The transaction price. is determined based on the consideration to which the Company will be entitled to receive in exchange for transferring goods to. the customer. The Company estimates the amount of potential refunds at each reporting period using a portfolio approach of historical. data, adjusted for changes in expected customer experience, including seasonality and changes in economic factors. Discounts provided to. customers are accounted for as an element of the transaction price and as a reduction to revenue, and were $312,292. and $53,824 for the three months ended November 30, 2018 and 2017, respectively. Revenue is presented net. of taxes collected from customers and remitted to governmental authorities. The Company’s products. are sold at their standalone selling price. Revenue is recognized. when control of the finished goods is transferred to the customer. Control of the finished goods is transferred at a point in time,. upon delivery to the customer. The period of time between the satisfaction of the performance obligation and when payment is due. from the customer is not significant. In the following table, product sales are. disaggregated as follows for the three months ended November 30:. Advertising. The Company conducts advertising for. the promotion of its products and services. In accordance with ASC subtopic 720-35-25(Topic 720), advertising costs are charged. to expense when incurred. Advertising costs were $492,583 and $107,924 for the three months ended November 30, 2018 and 2017,. respectively. KUSHCO HOLDINGS, INC. NOTES TO CONDENSED CONSOLIDATED FINANCIAL. STATEMENTS. (UNAUDITED). Recently Issued Accounting Pronouncements. In August 2018, the FASB. issued Accounting Standards Update (“ASU”) No. 2018-13, “Fair Value Measurement (Topic 820), - Disclosure. Framework - Changes to the Disclosure Requirements for Fair Value Measurement,” which makes a number of changes meant. to add, modify or remove certain disclosure requirements associated with the movement amongst or hierarchy associated with Level. 1, Level 2 and Level 3 fair value measurements. This guidance is effective for fiscal years, and interim periods within those fiscal. years, beginning after December 15, 2019. Early adoption is permitted upon issuance of the update. The Company does not expect. the adoption of this guidance to have a material impact on its condensed consolidated financial statements. In January 2017, the FASB issued ASU No. 2017-04, Simplifying the Test for Goodwill Impairment ("ASU 2017-04"). ASU 2017-04 simplifies the accounting. for goodwill impairment by removing Step 2 of the goodwill impairment test, which requires a hypothetical purchase price allocation. ASU 2017-04 is effective for annual or interim goodwill impairment tests in fiscal years beginning after December 15, 2019, and. should be applied on a prospective basis. Early adoption is permitted for interim or annual goodwill impairment tests performed. on testing dates after January 1, 2017. The Company adopted this standard on September 1, 2018 and the adoption of ASU 2017-04. did not have a material impact on its consolidated financial statements. In January 2017, the FASB issued ASU No. 2017-01, Business Combinations Clarifying the Definition of a Business (“ASU 2017-01”), which revises the. definition of a business and provides new guidance in evaluating when a set of transferred assets and activities is a business. The Company adopted this standard on September 1, 2018 and the adoption did not have a material impact on our consolidated. financial statements. In February 2016, the FASB issued ASU No. 2016-02, Leases (Topic 842). The new standard establishes a right-of-use (“ROU”) model that requires a. lessee to record a ROU asset and a lease liability on the consolidated balance sheet for all leases with terms longer than 12 months. Leases will be classified as either finance or operating, with classification affecting the pattern of expense recognition in the. consolidated income statement. ASU 2016-02 is effective for annual periods beginning after December 15, 2018, including interim. periods within those annual periods, with early adoption permitted. A modified retrospective transition approach is required for. lessees for capital and operating leases existing at, or entered into after, the beginning of the earliest comparative period presented. in the financial statements, with certain practical expedients available. The Company currently expects that most of its operating. lease commitments will be subject to the new standard and recognized as operating lease liabilities and right-of-use assets upon. our adoption of Topic 842, which will increase the total assets and the total liabilities that the Company will report relative. to such amounts prior to adoption. Other Accounting standards that have. been issued or proposed by FASB that do not require adoption until a future date are not expected to have a material impact. on the condensed consolidated financial statements upon adoption. The Company does not discuss recent pronouncements that are. not anticipated to have an impact on or are unrelated to its financial condition, results of operations, cash flows or. disclosures. NOTE 2 - ACQUISITION OF SUMMIT INNOVATIONS,. LLC. On May 2, 2018, the Company completed its. acquisition of Summit Innovations, LLC (“Summit”), a leading distributor of hydrocarbon gases to the legal cannabis. industry. Pursuant to the terms of the merger agreement with Summit, Summit merged with and into KCH Energy, LLC, a wholly-owned. subsidiary of the Company, with KCH Energy, LLC as the surviving entity. The acquisition was accounted for. using the acquisition method of accounting in accordance with ASC 805, Business Combinations. Total. purchase consideration at closing consisted of 640,000 shares of common stock with a fair value of $3,577,600 and cash. consideration of $905,231, net of cash received. Cash consideration of $187,849 and approximately. 640,000 shares of common stock were held back by the Company for a period of 15 months for potential post-closing working. capital and/or indemnification claims relating to, among other things, breaches of representations, warranties and. covenants contained in the merger agreement. The former members of Summit may become entitled to receive earn-out. consideration of up to an additional 1,280,000 shares of the Company’s common stock, in the aggregate, based on the net. revenue performance of the Summit business during a one-year period following the closing. KUSHCO HOLDINGS, INC. NOTES TO CONDENSED CONSOLIDATED FINANCIAL. STATEMENTS. (UNAUDITED). NOTE 3 - ACQUISITION OF THE HYBRID CREATIVE, LLC. On July 11, 2018, the Company. completed its acquisition of Zack Darling Creative Associates (“ZDCA”), and its wholly-owned subsidiary The. Hybrid Creative, LLC (“Hybrid”), which together operated as a specialist design agency. Pursuant to the terms of. the purchase agreement with the members of ZDCA, the Company purchased the entire issued member interest of ZDCA. Following. the acquisition, ZDCA operates as a wholly-owned subsidiary of the Company, with Hybrid continuing to operate as wholly-owned. subsidiary of ZDCA. The acquisition was accounted for using. the acquisition method of accounting in accordance with ASC 805, Business Combinations. The consideration paid to the members. of Hybrid at the closing included cash consideration consisting of an aggregate of $847,187 in cash, net of cash received, $82,106. in cash held back and share consideration consisting of an aggregate of 360,000 shares of the Company’s common stock. The. former members of ZDCA may become entitled to receive earn-out payments of up to $1. 37 million consisting of a combination of cash. and stock payments, based on the net revenue performance of Hybrid during the period September 1, 2018 through August. 31, 2019. NOTE 4 - CONCENTRATIONS OF RISK. Supplier Concentrations. The Company purchases inventory from various suppliers and manufacturers. For the three months ended November 30, 2018, one vendor accounted for approximately 56% of total inventory purchases. For the. three months ended November 30, 2017, two vendors accounted for approximately 30% and 13%, respectively, of total inventory purchases. Customer Concentrations. During the three months ended November. 30, 2018 and 2017, there was one customer which represented over 10% of the Company’s revenues. As of November 30, 2018,. there was one customer who represented 16% of accounts receivable. As of November 30, 2017, there were two customers who represented. 26% of accounts receivable. NOTE 5 - RELATED-PARTY TRANSACTIONS. The Company sub-leased its former corporate. headquarters from 3 Kings Ventures, LLC, a related party owned by Dallas Imbimbo, Director, Nicholas Kovacevich, Chairman and Chief. Executive Officer, and Jeffrey Meng, formerly a greater than 5% stockholder. During the three months ended November 30, 2018 and. 2017, the Company made rent payments of $0 and $53,660, respectively, to these related parties. NOTE 6 – SALE OF RUB. On September 21, 2018, Smoke Cartel, Inc. (“Smoke Cartel”) and the Company entered into an agreement to sell a web domain and inventory related to the Company’s. Roll-uh-Bowl (“RUB”) product line. The Company received 1,410,145 shares of Smoke Cartel common stock as part of the. consideration for this transaction. The fair value of its equity investment as of September 21, 2018 was based upon the closing. stock price of Smoke Cartel. The following sets forth the calculation. of the gain on disposition of assets upon completion of the sale:. The sale of the RUB assets did not qualify. as a discontinued operation as the sale is not a strategic shift that has (or will have) a major effect on the Company’s. operations and financial results. KUSHCO HOLDINGS, INC. NOTES TO CONDENSED CONSOLIDATED FINANCIAL. STATEMENTS. (UNAUDITED). NOTE 7 - PROPERTY AND EQUIPMENT. The major classes of fixed assets consist. of the following as of November 30, 2018 and August 31, 2018:. Of the $621,350 of vehicles as of. November 30, 2018, $240,440 consists of  capital leased assets. Depreciation and amortization. expense was $265,867 and $55,472, for the three months ended November 30, 2018 and 2017, respectively. Of the $265,867. of depreciation  and amortization expense related to tangible assets for the three months ended November 30, 2018,. $162,959 is included in selling, general and administrative expense and $102,908 is included in cost of goods sold on. the condensed consolidated statements of operations. Of the $55,472 of depreciation and amortization expense for the three. months ended November 30, 2017, $13,696 is included in selling, general and administrative expense and $41,776 is included in. cost of goods sold on the condensed consolidated statements of operations. The Company’s. construction-in-progress assets equaled $330,115 and $0, as of November 30, 2018 and August 31, 2018,. respectively. KUSHCO HOLDINGS, INC. NOTES TO CONDENSED CONSOLIDATED FINANCIAL. STATEMENTS. (UNAUDITED). NOTE 8 - INTANGIBLE ASSETS. Intangible assets consist of the following. as of November 30, 2018 and August 31, 2018:. Amortization expense was $242,995 and. $188,118, for the three months ended November 30, 2018 and 2017, respectively. The following table shows the remaining amortization expense. associated with finite lived intangible assets as of November 30, 2018:. NOTE 9 - ACCRUED EXPENSES AND OTHER CURRENT LIABILITIES. Accrued expenses and other current liabilities. consist of the following as of November 30, 2018 and August 31, 2018:. NOTE 10 - NOTES PAYABLE. Automobile Contracts Payable. The Company has entered into purchase contracts. for its vehicles. The loans and automobile contracts are secured by the vehicles and bear interest at an average interest. rate of approximately 4% per annum. Future principal payments on these automobile contracts payable is summarized in the table. below:. KUSHCO HOLDINGS, INC. NOTES TO CONDENSED CONSOLIDATED FINANCIAL. STATEMENTS. (UNAUDITED). NOTE 11 - LOAN AGREEMENT. On November 16, 2017, the Company and its. wholly-owned subsidiary KIM International Corporation (“KIM”) as borrowers, and all of the Company’s other subsidiaries,. as credit parties, entered into a Loan and Security Agreement (the “Loan Agreement”) with Gerber Finance Inc. , as lender. (“Gerber”), effective as of November 6, 2017. The Loan Agreement originally provided a secured revolving credit facility. (the “Revolving Line”) in an aggregate principal amount of up to $2. 0 million at any time outstanding. Under the original. terms of the Loan Agreement, the principal amount of loans, plus the face amount of any outstanding letters of credit, at any time. outstanding cannot exceed up to 85% of the Company’s eligible receivables minus reserves. Under the terms of the Loan Agreement,. the Company may also request letters of credit from Gerber. The proceeds of the loans under the Loan Agreement will be used for. working capital and general corporate purposes. The Revolving Line has a maturity date of November 6, 2019. Borrowings under the. Revolving Line accrues interest at a rate based on the prime rate as customarily defined, plus a margin of 3. 0%. On March 8, 2018,. the Company and KIM entered into a first amendment to the Loan Agreement with Gerber. Pursuant to the first amendment, the aggregate. principal amount of the Revolving Line at any time outstanding was increased to $4. 0 million and the principal amount of loans,. plus the face amount of any outstanding letters of credit, at any time outstanding could not exceed the lesser of (i) 40% of the. value of certain inventory and (ii) 50% of certain accounts receivable. On November 9, 2018, the Company and KIM. entered into a second amendment to the Loan Agreement with Gerber. Pursuant to the second amendment, the aggregate principal amount. of the Revolving Line at any time outstanding was increased to $8. 0 million. Additionally, subject to certain exceptions, the face. amount of any outstanding letters of credit, at any time outstanding cannot exceed the lesser of (i) 25% of the value of certain. inventory (increasing to 40% upon receipt of certain landlord waivers) and (ii) 50% of certain accounts receivable. During the three months ended November. 30, 2018, the Company drew down $30,326,556 from its line of credit and repaid $24,516,048. As of November 30, 2018, the amount. outstanding on the Revolving Line was $6,728,632. NOTE 12 - CONTINGENT CASH CONSIDERATION. The Company has contingent. consideration outstanding associated with its prior business combinations. The Company accounts for. business combinations under the acquisition method and allocates the total purchase price for acquired businesses to the. tangible and identified intangible assets acquired and liabilities assumed, based on their estimated fair values as of the. acquisition date. A liability for contingent consideration, if applicable, is recorded at fair value as of the acquisition. date and, evaluated each period for changes in the fair value and adjusted as appropriate. The Company’s contingent. consideration. as of November 30, 2018 was $672,849, consisting of $187,849 from the Summit acquisition and $485,000 from the Hybrid. acquisition. The Company’s contingent. consideration as of August 31, 2018 was $754,955, consisting of $187,849 from the Summit acquisition and $532,106 from the. Hybrid acquisition. NOTE 13 - WARRANT LIABILITY. In June of 2018, the Company issued warrants. to purchase 3,750,000 shares of its common stock to investors in a registered direct offering. The warrants have a term of five. years from the date of issuance. The exercise price of the warrants is protected in the event the Company issues securities with. a variable conversion or exercise price during the three-year period following the warrants’ issuance, and the Company is. contractually prohibited from making such issuances during the three-year period. Pursuant to ASC Topic 815, the fair value of. the warrants of $15,350,000 was recorded as a derivative liability on the issuance dates. The estimated fair values. of the warrants were computed at issuance using an option pricing model. KUSHCO HOLDINGS, INC. NOTES TO CONDENSED CONSOLIDATED FINANCIAL. STATEMENTS. (UNAUDITED). The estimated fair value of the outstanding. warrant liabilities was $14,646,000 and $14,430,000 as of November 30, 2018 and August 31, 2018, respectively. Increases or decreases in the. fair value of the derivative liability are included as a component of other income (expense) in the accompanying condensed. consolidated statements of operations for the respective period. The changes to the derivative liability for warrants. resulted in an increase of $216,000 in warrant liability and a corresponding loss for the three months ended November 30,. 2018. The estimated fair value of the warrants. was computed as of November 30, 2018 and August 31, 2018 using the following assumptions:. In addition, management assessed the probabilities. of future financing assumptions in the valuation models. NOTE 14 - FAIR VALUE OF FINANCIAL INSTRUMENTS. Fair value measurements are performed in. accordance with the guidance provided by ASC Topic 820, “Fair Value Measurements and Disclosures. ” ASC Topic. 820 defines fair value as the price that would be received from selling an asset or paid to transfer a liability in an orderly. transaction between market participants at the measurement date. Where available, fair value is based on observable market prices. or parameters or derived from such prices or parameters. Where observable prices or parameters are not available, valuation models. are applied. ASC Topic 820 establishes a fair value. hierarchy that requires an entity to maximize the use of observable inputs and minimize the use of unobservable inputs when measuring. fair value. Assets and liabilities recorded at fair value in the financial statements are categorized based upon the hierarchy. of levels of judgment associated with the inputs used to measure their fair value. Hierarchical levels directly related to the. amount of subjectivity associated with the inputs to fair valuation of these assets and liabilities, are as follows:. Level 1 - Quoted prices in active markets. for identical assets or liabilities that an entity has the ability to access. Level 2 - Observable inputs other than. quoted prices included in Level 1, such as quoted prices for similar assets and liabilities in active markets. quoted prices for. identical or similar assets and liabilities in markets that are not active. or other inputs that are observable or can be corroborated. by observable market data. Level 3 - Unobservable inputs that are. supportable by little or no market activity and that are significant to the fair value of the asset or liability. The carrying amounts of the Company’s. financial instruments, including cash and cash equivalents, accounts receivable, accounts payable and accrued liabilities, capital. lease obligations and deferred revenue approximate their fair values based on their short-term nature. The carrying amount of the. Company’s long-term notes payable approximates its fair value based on interest rates available to the Company for similar. debt instruments and similar remaining maturities. The estimated fair value of the contingent. consideration related to the Company's business combinations is recorded using significant unobservable measures and other fair. value inputs and is therefore classified as a Level 3 financial instrument. The Company accounts for its. investment in Smoke Cartel at fair value. On September 21, 2018, Smoke Cartel and the Company entered into an agreement to. sell the RUB web domain and inventory related to this product line and in exchange, received  1,410,145 shares of. Smoke Cartel common stock (see Note 6 above. ) The fair value of its investment as of September 21, 2018 and November 30, 2018. was based upon the closing stock price of Smoke Cartel. The investment was classified as a Level 2 financial instrument. In connection with the Company’s. registered direct offering in June 2018, the Company issued warrants to purchase shares of its common stock and recorded embedded. conversion features which are accounted for as derivative liabilities (see Note 13 above. ) The estimated fair value of the derivatives. is recorded using significant unobservable measures and other fair value inputs and is therefore classified as a Level 3 financial. instrument. KUSHCO HOLDINGS, INC. NOTES TO CONDENSED CONSOLIDATED FINANCIAL. STATEMENTS. (UNAUDITED). The following table details the fair value. measurements within the fair value hierarchy of the Company’s financial instruments, which includes the Level 2 assets and. the Level 3 liabilities:. The following table reflects the activity. for the Company’s investment in Smoke Cartel measured at fair value using Level 2 inputs:. The following table reflects the activity. for the Company’s warrant derivative liability measured at fair value using. Level 3 inputs:. The following table reflects the activity. for the Company’s contingent consideration measured at fair value using Level 3 inputs:. The fair value of contingent. consideration is evaluated each reporting period using projected revenues, discount rates, and projected timing of revenues. Projected contingent payment amounts are discounted back to the current period using a discount rate. Projected revenues are. based on the Company’s most recent internal operational budgets and projections. Increases in projected revenues may. result in higher fair value measurements. Increases in discount rates and the time to payment may result in lower fair value. measurements. Increases (decreases) in any of those inputs in isolation may result in a significantly lower (higher) fair. value measurement. During the three months ended November 30, 2018 and 2017, the net adjustment to the fair value of the. Company’s contingent consideration was $0. The weighted-average of the discount rates. used was 17% as of November 30, 2018 and August 31, 2018. The projected year of payment ranges from 2019 to 2023. KUSHCO HOLDINGS, INC. NOTES TO CONDENSED CONSOLIDATED FINANCIAL. STATEMENTS. (UNAUDITED). NOTE 15 - STOCKHOLDERS' EQUITY. Preferred Stock. The authorized preferred stock is 10,000,000. shares with a par value of $0. 001. As of November 30, 2018, and August 31, 2018, the Company has no shares of preferred stock issued. or </t>
  </si>
  <si>
    <t>Management's Discussion and Analysis of Financial Condition and Results of Operations” and elsewhere in this report.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We make these forward-looking statements based upon information available on the date of this report, and we expressly disclaim any obligation to update or alter any forward-looking statements, whether as a result of new information or otherwise, except as required by law. 2. PART I—FINANCIAL INFORMATION. Item 1. Financial Statements. SMART Global Holdings, Inc. and Subsidiaries. Condensed Consolidated Balance Sheets. (In thousands, except per share data). (Unaudited). See accompanying notes to unaudited condensed consolidated financial statements. 3. SMART Global Holdings, Inc. and Subsidiaries. Condensed Consolidated Income Statements. (In thousands, except per share data). (Unaudited). See accompanying notes to unaudited condensed consolidated financial statements. 4. SMART Global Holdings, Inc. and Subsidiaries. Condensed Consolidated Statements of Comprehensive Income (Loss). (In thousands). (Unaudited). See accompanying notes to unaudited condensed consolidated financial statements. 5. SMART Global Holdings, Inc. and Subsidiaries. Condensed Consolidated Statements of Cash Flows. (In thousands). (Unaudited). See accompanying notes to unaudited condensed consolidated financial statements. 6. Smart Global Holdings, Inc. Notes to Unaudited Condensed Consolidated Financial Statements. Note 1. Basis of Presentation and Principles of Consolidation. On August 26, 2011, SMART Global Holdings, Inc. , formerly known as Saleen Holdings, Inc. , a Cayman Islands exempted company (SMART Global Holdings, and together with its subsidiaries, the Company), consummated a transaction with SMART Worldwide Holdings, Inc. , formerly known as SMART Modular Technologies (WWH), Inc. (SMART Worldwide), pursuant to an Agreement and Plan of Merger whereby, through a series of transactions, SMART Global Holdings acquired substantially all of the equity interests of SMART Worldwide with SMART Worldwide surviving as an indirect wholly owned subsidiary of SMART Global Holdings (the Acquisition). SMART Global Holdings is an entity that was formed by investment funds affiliated with Silver Lake Partners and Silver Lake Sumeru (collectively Silver Lake). As a result of the Acquisition, since there was a change of control resulting in Silver Lake as the controlling shareholder group, the Company applied the acquisition method of accounting and established a new basis of accounting. The Company, through its subsidiaries, provides data compute and storage products and solutions sold primarily to original equipment manufacturers (OEMs) as well as end customers for enterprise applications. The Company offers these solutions to customers worldwide and also offers custom supply chain services including procurement, logistics, inventory management, temporary warehousing, kitting and packaging services. SMART Global Holdings is domiciled in the Cayman Islands and has its U. S. headquarters in Newark, California. The Company has operations in the United States, Brazil, Malaysia, Taiwan, Hong Kong, Scotland, Singapore and South Korea. The accompanying condensed consolidated financial statements comprise SMART Global Holdings and its wholly owned subsidiaries. Intercompany transactions have been eliminated in the condensed consolidated financial statements. The Company uses a 52- to 53-week fiscal year ending on the last Friday in August. The three months ended November 30, 2018 and November 24, 2017 were both 13 week fiscal periods. The accompanying unaudited condensed consolidated financial statements and related notes have been prepared in accordance with U. S. generally accepted accounting principles (U. S. GAAP) and in conformity with the rules and regulations of the Securities and Exchange Commission (SEC) applicable to interim financial information. As such, certain information and footnote disclosures normally included in complete annual financial statements prepared in accordance with U. S. GAAP have been omitted in accordance with the rules and regulations of the SEC. In the opinion of management, the accompanying unaudited condensed consolidated financial statements contain all adjustments, consisting of normal recurring accruals, necessary to present fairly the financial position of the Company and its results of operations and cash flows for the interim periods presented. The financial data and other information disclosed in these notes to the condensed consolidated financial statements related to the interim periods are unaudited. All financial information for two of the Company’s subsidiaries, SMART Modular Technologies Indústria de Componentes Eletrônicos Ltda. (SMART Brazil) and SMART Modular Technologies do Brasil Indústria e Comércio de Componentes Ltda. (SMART do Brazil), is included in the Company’s condensed consolidated financial statements on a one-month lag because their fiscal years begin August 1 and end July 31. The preparation of consolidated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s presented. Actual results could differ from the estimates made by management. Significant items subject to such estimates and assumptions include the useful lives of long-lived assets, the valuation of deferred tax assets and inventory, share-based compensation, the estimated net realizable value of Brazilian tax credits, income tax uncertainties and other contingencies. The Company’s revenues include products and services. The Company’s product revenues are predominantly derived from the sale of memory modules, Flash memory cards and storage products, which the Company designs and manufactures. The Company’s service revenues are derived from procurement, logistics, inventory management, temporary warehousing, kitting and packaging services. Also, a small portion of the Company’s product sales include extended warranty and on-site services, subscriptions to the Company’s high performance computing environment, professional services, software and related support. 7. The Company determines revenue recognition through the following steps: (1) identification of the contract with a customer. (2) identification of the performance obligations in the contract. (3) determination of the transaction price. (4) allocation of the transaction price to the performance obligations in the contract. and (5) recognition of revenue when, or as, a performance obligation is satisfied. The Company’s contracts are executed through a combination of written agreements along with purchase orders with all customers including certain general terms and conditions. Generally, purchase orders entail products, quantities and prices, which define the performance obligations of each party and are approved and accepted by the Company. The Company’s contracts with customers do not include extended payment terms. Payment terms vary by contract type and type of customer and generally range from 30 to 45 days from invoice. Additionally, taxes assessed by a governmental authority that are both imposed on and concurrent with a specific revenue-producing transaction, that are collected by the Company from a customer and deposited with the relevant government authority, are excluded from revenue. The transaction price is determined based on the consideration to which the Company will be entitled in exchange for transferring goods or services to the customer adjusted for estimated variable consideration. Variable consideration may include discounts, rights of return, refunds, and other similar obligations. The Company allocates the transaction price to each distinct product and service based on its relative standalone selling price. The standalone selling price for products primarily involves the cost to produce the deliverable plus the anticipated margin and for services is estimated based on the Company’s approved list price. In the normal course of business, the Company does not accept product returns unless the items are defective as manufactured. The Company establishes provisions for estimated returns and warranties. In addition, the Company does not typically provide customers with the right to a refund and does not transact for noncash consideration. Standard Products. The Company’s main performance obligations are to deliver the requested goods to customers according to the agreed-upon shipping terms. The Company recognizes revenue when control transfers to the customer (i. e. , when the Company’s performance obligation is satisfied). The Company invoices the customer and recognizes revenues for such delivery when control has transferred based on shipping terms. Customized Products. For customized product sales with terms that require the customer to purchase 100% of all parts built to fulfill the customers forecast, the Company recognizes revenue when control of the underlying assets passes to the customer, as the customer is able to both direct the use of, and obtain substantially all of the remaining benefit from the assets. the customer has the significant risks and rewards associated with ownership of the assets. and the Company has a present right to payment. For these sales, control passes when the Company has made these products available to the customer and under the terms of the agreement cannot repurpose them without the customer’s express consent. Accordingly, the Company will recognize revenue at the point in time when products made to the customer’s forecast are completed and made available to the customer. Non-cancellable nonrefundable, or NCNR, customized product sales are recognized over time on a cost incurred basis. The customer obtains control and benefits from the services as they are performed over the period based on the cost input measure in the production process for the NCNR customized product. The terms within the NCNR sales orders provide the Company with a legally enforceable right to receive payment including a reasonable profit margin upon customer cancellation for performance completed to date. Accordingly, the Company recognizes revenue over time as customized products listed within the NCNR orders are completed. Computing Products and Services. A small portion of the Company’s product sales includes extended warranty and on-site services, subscriptions to the Company’s high performance computing environment, professional consulting services including installation and other services, and hardware and software related support. Each contract may contain multiple performance obligations, which requires the transaction price to be allocated to each performance obligation. The Company allocates the consideration to each performance obligation based on the relative selling price. The Company uses best-estimated selling price, determined as the best estimate of the price at which the Company would transact if it sold the deliverable regularly on a stand-alone basis. For services provided to the customers over a period of time, such revenues are recognized over time in line with when the customer receives and consumes the benefit of the services. Extended warranty and on-site services, hardware support, software support, and subscription revenue for access to the Company’s high performance computing environment is deferred and recognized ratably over the contractual period as the Company transfers control as it satisfies its performance obligations over time as the services are rendered. Subscription revenue for certain customers is recognized based on the contractual fee to use the high performance-computing environment. Professional consulting services revenue is recognized as the service is performed and the customer obtains control and benefits from the services as they are performed over the period. The methods of recognizing revenue for each of these products/services were selected because they reflect a faithful depiction of the transfer of control. 8. Agency Services. The Company has service performance obligations for agency related services such as procurement, logistics, inventory management, temporary warehousing, kitting and packaging services for certain agency basis customers. The agency services are also known as supply chain services and the performance obligations for these services consist of customized, integrated supply chain services management to assist customers in the planning, execution and overall management of the procurement processes. For these customers that are accounted for on an agency basis, the Company recognizes as revenue the amount billed less the material procurement costs of products serviced as an agent with the cost of providing these services embedded with the cost of sales. The Company has separate agent performance obligations as follows: (a) procurement, logistics, and inventory management, (b) temporary warehousing, and (c) kitting and packaging services for these customers. Revenue from these arrangements is recognized as service revenue and is determined by a fee for services based on material procurement costs (i. e. fee as a percentage of the associated material being procured, warehoused, or kitted/packaged). The Company recognizes revenue for procurement, logistics and inventory management upon the completion of the services or performance obligation, typically upon shipment of the product, as the criteria for over time recognition is not met. For temporary warehousing, kitting and packaging services, revenue is recognized over time, but the period of performance is typically very short in duration. There are no obligations subsequent to shipment of the product under the agency arrangements. Contract Costs. As a practical expedient, the Company recognizes the incremental costs of obtaining a contract, specifically commission expenses that have an amortization period of less than twelve months, as an expense when incurred. Additionally, the Company has adopted an accounting policy to recognize shipping costs that occur after control transfers, if any, to the customer as a fulfillment activity. The Company records shipping and handling costs related to revenue transactions within cost of sales as a period cost. Gross Billings and Net Sales. The following is a summary of the Company’s gross billings to customers and net sales for services and products (in thousands):. 9. Contract Balances. The Company records accounts receivable when it has an unconditional right to consideration. Contract assets represent amounts recognized as revenue for which the Company does not have the unconditional right to consideration. All contract assets represent amounts related to invoices expected to be issued during the next 12-month period and are recorded as prepaid expenses and other current assets. Contract liabilities are recorded when cash payments are received or due in advance of performance. Contract liabilities consist of advance payments and deferred revenue, where the Company has unsatisfied performance obligations. Contract liabilities are classified as deferred revenue and are allocated between accrued liabilities and other long-term liabilities of our condensed consolidated balance sheet based on the timing of when the customer takes control of the asset or receives the benefit of the service. Payment terms vary by customer. The time between invoicing and when payment is due is not significant. Changes in the accounts receivable, contract assets and the deferred revenues balances during the three months ended November 30, 2018 are as follows (in thousands):. The increase in contract assets from $1. 1 million as of September 1, 2018 to $2. 4 million as of November 30, 2018 was primarily driven by the recognition of revenue that had not yet been billed. The increase in deferred revenue from $11. 8 million to $15. 0 million was due to additional funds collected for hosting and support contracts signed during the quarter in which billing occurred in advance of revenue recognition. During the three months ended November 30, 2018, $1. 9 million of revenue recognized was included in the deferred revenue balance at the beginning of the period, which was offset by additional deferrals during the period. Disaggregation of Revenue. The Company disaggregates revenue by source of revenue and geography. no other level of disaggregation is required considering the type of products, customer, markets, contracts, duration of contracts, timing of transfer of control, and sales channels. The revenue by geography is disclosed in Note 11, and revenue by source is as follows (in thousands):. Revenue Allocated to Remaining Performance Obligations. The Company’s performance obligations related to product sales have a contractual duration of less than one year. The Company elected to apply the optional exemption practical expedient provided in ASC 606 and, therefore, is not required to disclose the aggregate amount of the transaction price allocated to those performance obligations that are unsatisfied or partially unsatisfied at the end of the reporting period. Remaining performance obligations represent contracted revenue related to support services that have not yet been recognized. The Company expects to recognize revenue on the remaining performance obligations as follows (in thousands):. All highly liquid investments with maturities of 90 days or less from original dates of purchase are carried at cost, which approximates fair value, and are considered to be cash. Cash and cash equivalents include cash on hand, cash deposited in checking and saving accounts, money market accounts, and securities with maturities of less than 90 days at the time of purchase. Due to the adoption of ASU 2016-18 in fiscal 2019, the presentation of the Statement of Cash Flows has been updated with the inclusion of restricted cash – refer to Note 1(u) for details. 10. The Company evaluates the collectability of accounts receivable based on a combination of factors. In cases where the Company is aware of circumstances that may impair a specific customer’s ability to meet its financial obligations, the Company records a specific allowance against amounts due and, thereby, reduces the net recognized receivable to the amount management reasonably believes will be collected. For all other customers, the Company recognizes allowances for doubtful accounts based on a combination of factors including the length of time the receivables are outstanding, industry and geographic concentrations, the current business environment and historical experience. The Company records the assets or liabilities associated with derivative instruments at fair value based on Level 2 inputs in other current assets or other current liabilities, respectively, in the condensed consolidated balance sheets. The accounting for gains and losses resulting from changes in fair value depends on the use of the derivative and whether it is designated and qualifies for hedge accounting. See Note 4 for further details. Inventories are valued at the lower of actual cost or market value. Inventory value is determined on a specific identification basis for material and an allocation of labor and manufacturing overhead. At each balance sheet date, the Company evaluates the ending inventories for excess quantities and obsolescence. This evaluation includes an analysis of sales levels by product family and considers historical demand and forecasted demand in relation to the inventory on hand, competitiveness of product offerings, market conditions and product life cycles. The Company adjusts carrying value to the lower of its cost or market value. Inventory write-downs are not reversed and create a new cost basis. Since 2004, the Sao Paulo State tax authorities have granted SMART Brazil a tax benefit to defer and eventually eliminate the payment of ICMS levied on certain imports from independent suppliers. This benefit, known as an ICMS Special Regime, is subject to renewal every two years. When the then current ICMS Special Tax Regime expired on March 31, 2010, SMART Brazil timely applied for a renewal of the benefit, however, the renewal was not granted until August 4, 2010. On June 22, 2010, the Sao Paulo authorities published a regulation allowing companies that applied for a timely renewal of an ICMS Special Regime to continue utilizing the benefit until a final conclusion on the renewal request was rendered. As a result of this publication, SMART Brazil was temporarily allowed to utilize the benefit while it waited for its renewal. From April 1, 2010, when the ICMS benefit lapsed, through June 22, 2010 when the regulation referred to above was published, SMART Brazil was required to pay the ICMS taxes on imports, which payments result in ICMS credits that may be used to offset ICMS obligations generated from sales by SMART Brazil of its products. however, the vast majority of SMART Brazil’s sales in Sao Paulo were either subject to a lower ICMS rate or were made to customers that were entitled to other ICMS benefits that enabled them to eliminate the ICMS levied on their purchases of products from SMART Brazil. As a result, from April 1, 2010 through June 22, 2010, SMART Brazil did not have sufficient ICMS collections against which to apply the credits and the credit balance increased significantly. Effective February 1, 2011, in connection with its participation in a Brazilian government incentive program known as Support Program for the Technological Development of the Semiconductor and Display Industries Laws, or PADIS, SMART Brazil spun off the module manufacturing operations into SMART do Brazil, a separate subsidiary of the Company. In connection with this spin off, SMART do Brazil applied for a tax benefit from the State of Sao Paulo in order to obtain a deferral of state ICMS. This tax benefit is referred to as State PPB, or CAT 14. The CAT 14 approval was not obtained until July 21, 2011, and from February 1, 2011 until the CAT 14 approval was granted, SMART do Brazil did not have sufficient ICMS collections against which to apply the credits accrued upon payment of the ICMS on SMART do Brazil’s imports and inputs locally acquired, and therefore, it generated additional excess ICMS credits. As of  November 30, 2018, the total ICMS tax credits reported on the Company’s accompanying condensed consolidated balance sheet are R$45. 6 million (or $12. 3 million), of which (i) R$11. 9 million (or $3. 2 million) are fully vested ICMS credits, classified as prepaid and other current assets and R$30. 2 million (or $8. 1 million) are fully vested ICMS credits, classified as other noncurrent assets, and (ii) R$3. 4 million (or $1. 0 million) are ICMS credits subject to vesting in 48 equal monthly amounts, classified as prepaid expenses and other current assets (R$0. 6 million or $0. 2 million) and other noncurrent assets (R$2. 8 million or $0. 8 million). As of August 31, 2018, the total ICMS tax credits reported on the Company’s accompanying condensed consolidated balance sheet are R$45. 3 million (or $12. 1 million), of which (i) R$16. 6 million (or $4. 4 million) are fully vested ICMS credits, classified as prepaid and other current assets and R$25. 4 million (or $6. 8 million) are fully vested ICMS credits, classified as other noncurrent assets, and (ii) R$3. 3 million (or $0. 9 million) are ICMS credits subject to vesting in 48 equal monthly amounts, classified as prepaid expenses and other current assets (R$0. 6 million or $0. 2 million) and other noncurrent assets (R$2. 7 million or $0. 7 million). It is expected that the excess ICMS credits will continue to be recovered in fiscal 2019 through fiscal 2022. The Company updates its forecast of the recoverability of the ICMS credits quarterly, considering the following key variables in Brazil: timing of government approvals of automated credit utilization, the total amount of sales, the product mix and the inter and intra state mix of sales. If these estimates or the mix of products or regions vary, it could take longer or shorter than expected to recover the accumulated ICMS credits, resulting in a reclassification of ICMS credits from current to noncurrent, or vice versa. 11. In April and June 2016, the Company filed cases with the State of Sao Paulo tax authorities to seek approval to sell excess ICMS credits. In December 2017, the Company obtained approval to sell R$31. 6 million (or $8. 5 million) of its ICMS credits. Once approved, sales of ICMS credits usually take three to six months to complete and typically incur a discount to the face amount of the credits sold, as well as fees for the arrangers of these sales which together aggregate 10% to 15% of the face amount of the credits being sold. Once the sale agreement is complete, the tax authorities usually approve the transfer of credits in monthly installments and the proceeds resulting from the sale of the aforementioned credits shall be received by the Company accordingly. The Company has recorded valuation adjustments for the estimated discount and fees that the Company will need to offer in order to sell the ICMS credits to other companies. In the first quarter of fiscal 2019, the Company received the approval to sell R$17. 7 million (or $4. 7 million) of its ICMS credits. The payments will be received in 22 installments starting in the second quarter of fiscal 2019 through fiscal 2020. Property and equipment are recorded at cost. Depreciation and amortization are computed based on the shorter of the estimated useful lives or the related lease terms, using the straight-line method. Estimated useful lives are presented below:. The Company performs a goodwill impairment test annually during the fourth quarter of its fiscal year and more frequently if events or circumstances indicate that impairment may have occurred. Such events or circumstances may, among others, include significant adverse changes in the general business climate. As of November 30, 2018 and August 31, 2018, the carrying value of goodwill on the Company’s condensed consolidated balance sheet was $45. 7 million and $45. 4 million, respectively. When conducting the annual impairment test for goodwill, the Company compares the estimated fair value of a reporting unit containing goodwill to its carrying value. If the fair value of the reporting unit is determined to be more than its carrying value, no goodwill impairment is recognized. The excess of the fair value of the reporting unit over the fair value of assets less liabilities is the implied value of goodwill and is used to determine the amount of impairment. All of the $45. 7 million carrying value of goodwill on the Company’s condensed consolidated balance sheet as of November 30, 2018 is associated with the Company’s three reporting units (Specialty Memory, Brazil and Penguin). No impairment of goodwill was recognized through November 30, 2018. The changes in the carrying amount of goodwill during the three months ended November 30, 2018 and fiscal 2018 are as follows (in thousands):. 12. The following table summarizes the gross amounts and accumulated amortization of intangible assets by type as of November 30, 2018 and August 31, 2018 (dollars in thousands):. Amortization expense related to intangible assets totaled approximately $1. 0 million and $1. 3 million during the three months ended November 30, 2018 and November 24, 2017, respectively. Acquired intangibles are amortized on a straight-line basis over the remaining estimated economic life of the underlying intangible assets. Long-lived assets, excluding goodwill, are reviewed for impairment whenever events or changes in circumstances indicate that the carrying amount of an asset group may not be recoverable. Recoverability of assets to be held and used is measured by a comparison of the carrying amount of an asset group to the future undiscounted cash flows expected to be generated by the asset group. If such assets are considered to be impaired, the impairment is measured by the amount by which the carrying amount of the assets exceeds the fair value of the assets. Assets to be disposed are reported at the lower of the carrying amount or fair value, less cost to sell. No impairment of long-lived assets was recognized during the three months ended November 30, 2018 and November 24, 2017. Research and development expenditures are expensed in the period incurred. The Company uses the asset and liability method of accounting for income taxes. Deferred tax assets and liabilities are recognized for the future consequences attributable to differences between the financial statement carrying amounts of existing assets and liabilities and their respective tax basis and net operating loss and credit carryforwards. When necessary, a valuation allowance is recorded to reduce tax assets to amounts expected to be realized.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or loss) in the period that includes the enactment date. The Company recognizes the effect of income tax positions only if those positions are more likely than not of being sustained. Recognized income tax positions are measured at the largest amount that is greater than 50% likely of being realized. Changes in recognition or measurement are reflected in the period in which the change in judgment occurs. The Company records interest and penalties related to unrecognized tax benefits in tax expense. 13. For foreign subsidiaries using the local currency as their functional currency, assets and liabilities are translated at exchange rates in effect at the balance sheet date and income and expenses are translated at average exchange rates during the period. The effect of this translation is reported in other comprehensive income (loss). Exchange gains and losses arising from transactions denominated in a currency other than the functional currency of the respective foreign subsidiaries are included in results of operations. For foreign subsidiaries using the U. S. dollar as their functional currency, the financial statements of these foreign subsidiaries are remeasured into U. S. dollars using the historical exchange rate for property and equipment and certain other nonmonetary assets and liabilities and related depreciation and amortization on these assets and liabilities. The Company uses the exchange rate at the balance sheet date for the remaining assets and liabilities, including deferred taxes. A weighted average exchange rate is used for each period for revenues and expenses. All foreign subsidiaries and branch offices, except those in Brazil and South Korea, use the U. S. dollar as their functional currency. The gains or losses resulting from the remeasurement process are recorded in other income (expense) in the accompanying condensed consolidated income statements. During the three months ended November 30, 2018 and November 24, 2017, the Company recorded $3. 4 million and $2. 7 million, respectively, of foreign exchange losses primarily related to its Brazilian operating subsidiaries. The Company accounts for share-based compensation under ASC 718, Compensation—Stock Compensation, which requires companies to recognize in their income statement all share-based payments, including grants of share options and other types of equity awards, based on the grant-date fair value of such share-based awards. The Company is subject to the possibility of various loss contingencies arising in the ordinary course of business. The Company considers the likelihood o</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Under SEC Rule 12b-2 under the Securities Exchange Act of 1934, as amended, the Company has been deemed a “shell company,” because it has no or nominal assets (other than cash) and no or nominal operations. RESULTS OF OPERATIONS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FISCAL YEAR ENDED OCTOBER 31, 2018 COMPARED TO OCTOBER 31, 2017. 9    REVENUE We have not recognized revenue for the year ended October 31, 2018 and 2017    OPERATING EXPENSES   We incurred operating expenses of $11,762 for year ended October 31, 2018, compare to $10,108 for the year ended October 31, 2017. Expenses incurred during the fiscal year ended October 31, 2018 as compared to period ended October 31, 2017 increased primarily due to the increased scale and scope of business operations. NET LOSSES Our net loss for the fiscal year ended October 31, 2018 was $(11,762) compared to a net loss of $(10,108) as of October 31, 2017. LIQUIDITY AND CAPITAL RESOURCES  As of October 31, 2018, our total assets were $4,799 comprised of cash $1,542 and $ 3,257 website development. Our total liabilities were $8,180 comprised of a loan from director $1,680 and $6,500 account payable. As of October 31, 2017, our total assets were $12,461comprising of cash $ 7,044 and 5,417 website development. Our total liabilities were $ 8,180 comprised of a loan from director 1,680 and $ 6,500 account payable. Shareholders’ equity has decreased from $ 4,281 as of October 31, 2017 to $(3,381) as of October 31, 2018. The Company has accumulated a deficit of $ 31,657 as of October 31, 2018 and further losses are anticipated in the development of its business. Accordingly, there is substantial doubt about the Company’s ability to continue as a going concern. The ability to continue as a going concern is dependent upon the Company generating profitable operations in the future and, or, obtaining the necessary financing to meet its obligations and repay its liabilities arising from normal business operations when they come due. Management intends to finance operating costs over the next twelve months with existing cash on hand, sales, loans from directors and, or, the private placement of common stock. Because of the Company’s history of losses, its independent auditors, in the report on the financial statements for the year ended October 31, 2018 and October 31, 2017. The accompanying financial statements have been prepared in conformity with accounting principles generally accepted in the United States of America, which contemplate continuation of the Company as a going concern. The financial statements do not include any adjustments relating to the recoverability and classification of recorded asset amounts or the amounts and classification of liabilities that could result from the outcome of this uncertainty. Management anticipates that the Company will be dependent, for the near future, on additional investment capital to fund operating expenses The Company intends to position itself so that it may be able to raise additional funds through the capital markets. In light of management’s efforts, there are no assurances that the Company will be successful in this or any of its endeavors or become financially viable and continue as a going concern. CASH FLOWS FROM OPERATING ACTIVITIES We have not generated positive cash flows from operating activities. For the fiscal year ended October 31, 2018, net cash flows used in operating activities was $(11,762) compared to $ (2,525) for October 31, 2017. 10      CASH FLOWS FROM INVESTING ACTIVITIES For the fiscal year ended October 31, 2018 we have not generated any cash flows from Investing activities. for the year ended October 31, 2017 we have generated negative cash flows of $6,500 from investing activities. CASH FLOW FROM FINANCING ACTIVITIES We have financed our operations primarily from the sale of shares of our common stock or by way of loan from our director. For the fiscal year ended October 31, 2018, net cash from financing activities was $4,100 consisting of share issuance. For the fiscal year ended October 31, 2017, we have generated $14,500 cash flows from financing activities. PLAN OF OPERATION AND FUNDING   The Company currently has limited working capital, and has not completed its efforts to establish a stabilized source of revenues sufficient to cover operating costs over an extended period of time. Management anticipates that the Company will be dependent, for the near future, on funds from this offering to fund operating expenses. The Company intends to position it self so that it may be able to raise additional funds through the capital markets. Our ability to generate sufficient cash flow is dependent on our ability to execute distribution agreements with publishing authors and our ability to attract customers to purchase our product. In light of management’s efforts, there are no assurances that the Company will be successful in this or any of its endeavors or become financially viable and continue as a going concern. Prior to raising sufficient funds from this offering the management plans to fund any deficiencies in cash with management loans to the company. GOING CONCERN   The Company has not generated any revenues and incurred a loss resulting in an accumulated deficit of $31,657 as of October 31, 2018 and further losses are anticipated in the development of its business. Accordingly, there is substantial doubt about the Company’s ability to continue as a going concern. The ability to continue as a going concern is dependent upon the Company generating profitable operations in the future and, or, obtaining the necessary financing to meet its obligations and repay its liabilities arising from normal business operations when they come due. Management intends to finance operating costs over   the next twelve months with existing cash on hand, loans from directors and, or, the  private placement of common stock. Because of the Company’s history of losses, its independent auditors, in the reports on the financial statements for the October 31, 2018 expressed substantial doubt about the Company’s ability to continue as a going concern. The accompanying financial statements have been prepared in conformity with accounting principles generally accepted in the United States of America, which contemplate continuation of the Company as a going concern. The financial statements do not include any adjustments relating to the recoverability and classification of recorded asset amounts or the amounts and classification of liabilities that could result from the outcome of this uncertainty. Management anticipates that the Company will be dependent, for the near future, on additional investment capital to fund operating expenses The Company intends to position itself so that it may be able to raise additional funds through the capital markets. In light of management’s efforts, there are no assurances that the Company will be successful in this or any of its endeavors or become financially viable and continue as a going concern. 11      OFF-BALANCE SHEET A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SUMMARY OF SIGNIFCANT ACCOUNTING POLICIES   Use of Estimates and Assumption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period. Actual results could differ from those estimates. Due to the limited level of operations, the Company has not had to make material assumptions or estimates other than the assumption that the Company is a going concern. Cash and Cash Equivalents   The Company considers all highly liquid investments with an original maturity of three months or less when purchased to be cash equivalents. Disclosures   ASC 825, “Disclosures about Fair Value of Financial Instruments”, requires disclosure of fair value information about financial instruments. ASC 820, “Fair Value Measurements” defines fair value, establishes a framework for measuring fair value in generally accepted accounting principles, and expands disclosures about fair value measurements. Fair value estimates discussed herein are based upon certain market assumptions and pertinent information available to management as of October 31, 2018. The respective carrying values of certain on-balance-sheet financial instruments approximate their fair values. These financial instruments include cash, accrued liabilities and notes payable. Fair values were assumed to approximate carrying values for these financial instruments since they are short term in nature and their carrying amounts approximate fair value. Basic and Diluted Loss Per Share   The Company computes earnings (loss) per share in accordance with ASC 260-10-45 “Earnings per Share”, which requires presentation of both basic and diluted earnings per share on the face of the statement of operations. Basic earnings (loss) per share is computed by dividing net earnings (loss) available to common stockholders by the weighted average number of outstanding common shares during the period. Diluted earnings (loss) per share gives effect to all dilutive potential common shares outstanding during the period. Dilutive earnings (loss) per share excludes all potential common shares if their effect is anti-dilutive. The Company has no potential dilutive instruments, and therefore, basic and diluted earnings (loss) per share are equal. 12    Revenue Recognition   The Company will recognize revenue in accordance with Accounting Standards Codification No. 605, “Revenue Recognition” ("ASC-605"). ASC-605 requires that four basic criteria must be met before revenue can be recognized:     1. Persuasive evidence of an arrangement exists 2. Delivery has occurred   3 The selling price is fixed and determinable 4. Collectability is reasonably assured. Determination of criteria (3) and (4) are based on management's judgment regarding the fixed nature of the selling prices of the products delivered and the collectability of those amounts. Provisions for discounts and rebates to customers, estimated returns and allowances, or other adjustments are provided for in the same period the related sales are recorded. The Company will defer any revenue for which the product has not been delivered or is subject to refund until such time that the Company and the customer jointly determine that the product has been delivered or no refund will be required. Recent Accounting Pronouncements     The Company does not expect the adoption of recently issued accounting pronouncements to have a significant impact on the Company’s results of operations, financial position or cash flow.</t>
  </si>
  <si>
    <t>Management's DISCUSSION AND ANALYSIS OF FINANCIAL CONDITION AND RESULTS OF OPERATIONS In the following discussion, references to "we," "us," "our" or the "Company" mean Commercial Metals Company ("CMC") and its consolidated subsidiaries, unless the context otherwise requires. The following discussion and analysis of our financial condition and results of operations should be read in conjunction with our unaudited condensed consolidated financial statements and the notes thereto, which are included in this Quarterly Report on Form 10-Q (the "Form 10-Q"), and our audited consolidated financial statements and the notes thereto, which are included in our Annual Report on Form 10-K for the fiscal year ended August 31, 2018 (the "2018 Form 10-K"). This discussion contains or incorporates by reference "forward-looking statements" within the meaning of Section 27A of the Securities Act of 1933, as amended, Section 21E of the Securities Exchange Act of 1934, as amended (the "Exchange Act"), and the Private Securities Litigation Reform Act of 1995. These forward-looking statements are not historical facts, but rather are based on expectations, estimates, assumptions and projections about our industry, business and future financial results, based on information available at the time this Form 10-Q is filed with the Securities and Exchange Commission ("SEC") or, with respect to any document incorporated by reference, available at the time that such document was prepared. Our actual results could differ materially from the results contemplated by these forward-looking statements due to a number of factors, including those identified in the section entitled "Forward-Looking Statements" at the end of this Item 2 of this Form 10-Q and in the section entitled "Risk Factors" in Item 1A of the 2018 Form 10-K and this Form 10-Q. We do not undertake any obligation to update, amend or clarify any forward-looking statements to reflect changed assumptions, the occurrence of anticipated or unanticipated events, new information or circumstances or otherwise, except as required by law. CRITICAL ACCOUNTING POLICIES There have been no material changes to our critical accounting policies as set forth in Item 7, Management's Discussion and Analysis of Financial Condition and Results of Operations, included in the 2018 Form 10-K. 26RESULTS OF OPERATIONS SUMMARY Business OverviewAs a vertically integrated organization, we manufacture, recycle, and market steel and metal products, related materials and services through a network of facilities that includes eight electric arc furnace ("EAF") mini mills, two EAF micro mills, a rerolling mill, steel fabrication and processing plants, construction-related product warehouses, and metal recycling facilities in the United States ("U. S. ") and Poland. Our operations are conducted through the following business segments: Americas Recycling, Americas Mills, Americas Fabrication, and International Mill. Financial Results OverviewThe following discussion of our results of operations is based on our continuing operations and excludes any results of our discontinued operations. *from continuing operations Our first quarter of fiscal 2019 was highlighted by the completion of the acquisition of the Acquired Businesses on November 5, 2018, as discussed in Note 2, Acquisition, the operating results of which are included in our Americas Mills and Americas Fabrication segments from the date of acquisition. Net sales from continuing operations for the three months ended November 30, 2018 increased 19% compared to the same period for fiscal 2018, with approximately $121. 2 million of the increase attributable to operations of the Acquired Businesses. Also contributing to the increase in net sales, our new micro mill in Durant, Oklahoma shipped approximately 59 thousand short tons during the first quarter of fiscal 2019, with no comparable activity in the first quarter of fiscal 2018. Continued strength in global demand for steel has led to increased margins across our Americas Recycling, Americas Mills and International Mill segments as compared to the first quarter of fiscal 2018. Our Americas Fabrication segment continues to reflect average selling prices that have lagged behind increased input and production costs. However, new contract bookings indicate that pricing in this segment is beginning to reflect the increased input costs. Earnings from continuing operations for the three months ended November 30, 2018 includes certain purchase accounting adjustments required in connection with the acquisition of the Acquired Businesses, including amortization of the acquired unfavorable contract backlog. Additionally, included in our results for the first quarter of fiscal 2019 were certain acquisition-related costs, including integration efforts. These costs have been reflected in the results of our Corporate and Other segment. Selling, General and Administrative Expenses  Selling, general and administrative expenses from continuing operations increased $21. 1 million for the three months ended November 30, 2018 compared to the corresponding period in fiscal 2018, driven by an increase in professional fees and legal expenses. Interest Expense Interest expense for the three months ended November 30, 2018 increased $10. 1 million compared to the three months ended November 30, 2017. The increase was, in part, a result of financing activities undertaken in connection with the acquisition of the Acquired Businesses, including issuance of the 2026 Notes and a draw under the 2018 Term Loan (both defined in Note 9, Credit Arrangements), driving a year-over-year increase of $5. 6 million. Also contributing to the increase in the first quarter of fiscal 2019, as compared to the same period of fiscal 2018, was a reduction of $3. 8 million in capitalized interest. Capitalized interest, which reduces interest expense, was higher in fiscal 2018 due to the construction of our new micro mill in Durant, Oklahoma, which was placed in service during fiscal 2018. 27Income Taxes Our effective income tax rate from continuing operations for the three months ended November 30, 2018 and 2017 was 22. 4% and 20. 9%, respectively. The effective tax rate for the current period is greater than the effective tax rate for the corresponding period of the prior fiscal year primarily due to the recognition of more significant benefits in the prior year, as disclosed in Note 12, Income Tax. SEGMENT OPERATING DATA Unless otherwise indicated, all dollar amounts below are from continuing operations and calculated before income taxes. Financial results for our reportable segments are consistent with the basis in which we internally disaggregate financial information for the purpose of making operating decisions. See Note 17, Business Segments. The operational data presented in the tables below is calculated using averages. and therefore, it is not meaningful to quantify the effect that any individual component had on the segment's net sales or adjusted EBITDA. Americas RecyclingNet sales for the three months ended November 30, 2018 decreased $17. 3 million, or 5%, compared to the corresponding period in fiscal 2018. Approximately 82% of the decrease in net sales for the three months ended November 30, 2018 was due to decreases in nonferrous average selling prices, as compared to the corresponding period in fiscal 2018. Such decrease was the result of a general decline in pricing across non-ferrous commodities, including copper and aluminum during the three months ended November 30, 2018 as compared to the same period in fiscal 2018. Adjusted EBITDA for the three months ended November 30, 2018 was relatively flat on a year-over-year basis, as modest increases in average combined metal margin of ferrous and nonferrous scrap were largely offset by reduced shipments, as compared to the first quarter of fiscal 2018. Adjusted EBITDA included non-cash stock compensation expense of $0. 3 million and $0. 2 million for the three months ended November 30, 2018 and 2017, respectively. 28Americas MillsNet sales for the three months ended November 30, 2018 increased $188. 3 million, or 46%, compared to the corresponding period in fiscal 2018. The increase in net sales was due, in part, to increased shipments of 170 thousand short tons for the three months ended November 30, 2018 as compared to the same period in fiscal 2018, with the Acquired Businesses shipping 114 thousand short tons, and our new micro mill in Durant, Oklahoma shipping 59 thousand short tons. Also contributing to increased year-over-year net sales was an increase in average selling price of $132 per short ton, as selling prices have risen in response to increasing input costs. Adjusted EBITDA for the three months ended November 30, 2018 increased $58. 7 million compared to the corresponding period in fiscal 2018, with the Acquired Businesses contributing $11. 6 million. The year-over-year increase in adjusted EBITDA was driven by metal margin expansion on rebar and merchant products of 37% and 23%, respectively, coupled with incremental shipments from our new micro mill in Durant, Oklahoma. Partially offsetting these increases in adjusted EBITDA were increases in conversion costs, including electrode and alloy costs, totaling approximately $16 per short ton during the first three months of fiscal 2019, compared to the same periods in fiscal 2018. Adjusted EBITDA included non-cash stock compensation expense of $1. 0 million and $1. 1 million for the three months ended November 30, 2018 and 2017, respectively. Americas Fabrication Net sales for the three months ended November 30, 2018 increased by $104. 3 million, or 31%, compared to the same period in fiscal 2018, as average rebar selling prices have increased. Shipments in this segment increased by 55 thousand short tons, approximately 52 thousand short tons of which were shipped by the rebar fabrication locations of the Acquired Businesses. Amortization benefit of $11. 3 million related to the unfavorable contract backlog of the Acquired Businesses was included as an increase to net sales during the three months ended November 30, 2018. 29For the three months ended November 30, 2018, this segment reported an adjusted EBITDA loss of $37. 0 million, compared to adjusted EBITDA of $2. 0 million in the corresponding period in fiscal 2018. Adjusted EBITDA was reduced by approximately $11. 3 million of amortization of unfavorable contract backlog described above. In addition to these losses, the other primary driver for the year-over-year decrease in adjusted EBITDA was a 38% reduction in average rebar fabrication metal margin for the three months ended November 30, 2018, driven by the lag in our fabrication project backlog where average selling prices did not keep pace with increasing raw material and conversion costs. Adjusted EBITDA included non-cash stock compensation expense of $0. 6 million and $0. 5 million for the three months ended November 30, 2018 and 2017, respectively. International Mill Net sales for the three months ended November 30, 2018 increased $6. 5 million, or 3%, compared to the corresponding period in fiscal 2018. The year-over-year increase was driven largely by increased construction activity and continued economic improvements in Poland and the surrounding markets, resulting in an increase in average selling prices of 6% for the three months ended November 30, 2018. Short tons shipped during the three months ended November 30, 2018 decreased moderately as compared to the first quarter of fiscal 2018 as a result of planned downtime during the first quarter for routine maintenance. The increase in net sales for the three months ended November 30, 2018 also reflected unfavorable foreign currency translation impacts of approximately $8. 5 million due to the fluctuations of the U. S. dollar in relation to the Polish zloty. Adjusted EBITDA for the three months ended November 30, 2018 increased 6% compared to the corresponding period in fiscal 2018. The increase in adjusted EBITDA for the three months ended November 30, 2018 resulted from metal margin increases across all product lines, resulting in an overall 14% increase in average metal margin compared to the corresponding period in fiscal 2018. Adjusted EBITDA included non-cash stock compensation expense of $0. 1 million and $0. 5 million for the three months ended November 30, 2018 and 2017, respectively. Adjusted EBITDA for the three months ended November 30, 2018 also reflected unfavorable foreign currency translation impacts of approximately $1. 2 million due to the fluctuations of the U. S. dollar in relation to the Polish zloty. Corporate and OtherCorporate and Other reported an adjusted EBITDA loss of $59. 6 million for the three months ended November 30, 2018 compared to an adjusted EBITDA loss of $23. 9 million for the corresponding period in fiscal 2018. The additional loss for the three months ended November 30, 2018, as compared to the same period in fiscal 2018, was the result of a $24. 1 million increase in professional fees and legal expenses. Also included in Corporate and Other adjusted EBITDA was approximately $9. 7 million related to the elimination of intercompany profit on shipments across segments. LIQUIDITY AND CAPITAL RESOURCES While we believe the lending institutions participating in our credit arrangements are financially capable, it is important to note that the banking and capital markets periodically experience volatility that may limit our ability to raise capital in a cost efficient manner. Our financing costs associated with raising capital may be affected by changes to our credit rating made by any rating agency. 30Sources of Liquidity and Capital ResourcesOur U. S. operations have access to the $350. 0 million credit facility described in Note 9, Credit Arrangements, and availability under the $200. 0 million accounts receivable program described below. We regularly maintain a substantial amount of accounts receivable. We actively monitor our accounts receivable and, based on market conditions and customers' financial condition, we record allowances as soon as we believe accounts are uncollectible. Continued pressure on the liquidity of our customers could result in additional allowances as we make our assessments in the future. We use credit insurance internationally to mitigate the risk of customer insolvency. We estimate that the amount of credit insured receivables (and those covered by export letters of credit) was approximately 13% of total trade receivables at November 30, 2018. For added flexibility, as needed, we may draw cash advances under the accounts receivables programs in the U. S. and Poland. See Note 9, Credit Arrangements, for further information. The table below reflects our sources, facilities and availability of liquidity as of November 30, 2018: _________________*   We believe we have access to additional financing and refinancing, if needed. Cash FlowsOperating ActivitiesOur cash flows from operating activities result primarily from the sale of steel and related products, and to a lesser extent, sales of nonferrous metal products and other raw materials used in steel manufacturing. We have a diverse and generally stable customer base. From time to time, we use futures or forward contracts to mitigate the risks from fluctuations in metal commodity prices, foreign currency exchange rates, natural gas prices and interest rates. See Note 10, Derivatives and Risk Management, for further information. With the adoption of ASU 2016-15, cash receipts related to the collection of the deferred purchase price ("DPP") from our accounts receivable programs in the U. S. and Poland (the "Programs"), previously recorded as cash flows from operating activities, were recorded as cash flows from investing activities in the statement of cash flows for all periods presented. For the three months ended November 30, 2018, upon adoption of ASU 2016-15, coupled with amendments made to the Programs, as discussed in Note 6, Accounts Receivable Programs, cash collections during the first quarter of fiscal 2019 related to our outstanding balance of DPP of $367. 5 million at August 31, 2018 were reflected as cash flows from investing activities. As  result of the amendments to the Programs, excluding collections related to the outstanding DPP balance at August 31, 2018, future cash collections of trade receivables under the Programs are classified as operating activities, and cash advances, including repayment of such advances, are classified as financing activities beginning in fiscal 2019. Net cash flows used by operating activities was $357. 6 million for the three months ended November 30, 2018, compared to $120. 2 million for the three months ended November 30, 2017. The primary driver for the year-over-year increase in cash used by operating activities was due to the adoption of ASU 2016-15 described above, which resulted in reclassifications of $367. 5 million and $176. 0 million related to cash collections of the DPP from the Programs for the three months ended November 30, 2018 and 2017, respectively. Excluding the impact of ASU 2016-15, the year-over-year change in operating cash flows was due to decreased cash flows from earnings after taking into consideration non-cash charges, as compared to the three months ended November 30, 2017. Year-over-year cash flows from changes in operating assets and liabilities ("working capital") for the three months ended November 30, 2018 reflect a moderate increase in working capital. For continuing operations, days sales outstanding 31improved by two days, while days sales in inventory deteriorated by nine days compared to the three months ended November 30, 2017. Investing ActivitiesNet cash flows used by investing activities increased $379. 6 million for the three months ended November 30, 2018 as compared to the three months ended November 30, 2017. The year-over-year increase in cash used by investing activities was primarily due to the completion of the acquisition of the Acquired Businesses, as described in Note 2, Acquisition. Partially offsetting this, the adoption of ASU 2016-15 resulted in a total year-over-year increase of $281. 6 million, including $191. 6 million related to the cash collections of the DPP from the Programs, and a $90. 0 million repayment during the first quarter of fiscal 2018 of cash advances under the Programs that were outstanding at August 31, 2017. We estimate that our fiscal 2019 capital budget will range between approximately $175 million to $225 million. We regularly assess our capital spending and reevaluate our requirements based on current and expected results. Financing Activities Net year-over-year cash flows from financing activities during fiscal 2019 increased by $164. 7 million compared to the three months ended November 30, 2017. The increase was primarily due to the draw under the 2018 Term Loan during fiscal 2019. This increase was partially offset by increased year-over-year payments of $4. 2 million related to repayments of long-term debt during fiscal 2019, including required minimum principal payments associated with the Term Loans (as defined in Note 9, Credit Arrangements), as well as net repayments of amounts drawn under the Programs. We regularly evaluate the use of our cash in efforts to maximize total shareholder return, including debt repayment, capital deployment, share repurchases and dividends. We anticipate our current cash balances, cash flows from operations and our available sources of liquidity will be sufficient to meet our cash requirements, including our scheduled debt repayments, payments for our contractual obligations, capital expenditures, working capital needs, share repurchases, dividends and other prudent uses of our capital, such as future acquisitions. However, in the event of sustained market deterioration, we may need additional liquidity, which would require us to evaluate available alternatives and take appropriate steps to obtain sufficient additional funds. CONTRACTUAL OBLIGATIONS             Our contractual obligations at November 30, 2018 increased by approximately $400 million from August 31, 2018, primarily due to the acquisition of the Acquired Businesses. Such increase includes financing and related interest obligations, as well as incremental open purchase orders of the Acquired Businesses related to ordinary course of business purchasing activities. Our estimated contractual obligations for the twelve months ending November 30, 2019 are approximately $580 million and primarily consist of expenditures incurred in connection with normal revenue producing activities. Other Commercial Commitments We maintain stand-by letters of credit to provide support for certain transactions that our insurance providers and suppliers request. At November 30, 2018, we had committed $28. 3 million under these arrangements, of which $3. 3 million reduced availability under the Revolver. OFF-BALANCE SHEET ARRANGEMENTS As described in Note 9, Credit Arrangements, we have trade accounts receivable programs in both the U. S. and Poland. As of September 1, 2018, the Programs were amended such that they no longer qualify for off-balance sheet treatment. For periods prior to September 1, 2018, we accounted for transfers of the trade accounts receivable as sales: trade accounts receivable balances transferred were removed from the unaudited condensed consolidated balance sheets, and cash advances received were reflected as cash provided by operating activities on our unaudited condensed consolidated statements of cash flows. CONTINGENCIES In the ordinary course of conducting our business, we become involved in litigation, administrative proceedings and governmentalinvestigations, including environmental matters. We may incur settlements, fines, penalties or judgments because of some of these matters. Liabilities and costs associated with litigation-related loss contingencies require estimates and judgments based on our knowledge of the facts and circumstances surrounding each matter and the advice of our legal counsel. We record liabilities for litigation-related losses when a loss is probable and we can reasonably estimate the amount of the loss. We evaluate the measurement of recorded liabilities each reporting period based on the current facts and circumstances specific to each matter. The ultimate losses incurred upon final resolution of litigation-related loss contingencies may differ materially from the estimated liability recorded at a particular balance sheet date. Changes in estimates are recorded in earnings in the period in which such changes occur. We do not believe that any currently pending legal proceedings to which we are a party will have a material adverse effect, individually or in the aggregate, on our results of operations, cash flows or financial condition. See Note 16, Commitments and Contingencies, for more information. FORWARD-LOOKING STATEMENTS This Form 10-Q contains or incorporates by reference a number of "forward-looking statements" within the meaning of the federal securities laws with respect to general economic conditions, key macro-economic drivers that impact our business, the effects of ongoing trade actions, the effects of continued pressure on the liquidity of our customers, potential synergies provided by our recent acquisitions, demand for our products, steel margins, the ability to operate our mills at full capacity, future supplies of raw materials and energy for our operations, share repurchases, legal proceedings, renewing the credit facilities of our Polish subsidiary, the reinvestment of undistributed earnings of our non-U. S. subsidiaries, U. S. non-residential construction activity, international trade, capital expenditures, our liquidity and our ability to satisfy future liquidity requirements, our new Oklahoma micro mill, estimated contractual obligations, the effects of the acquisition of substantially all of the U. S. rebar fabrication facilities and the steel mini mills located in or around Rancho Cucamonga, California, Jacksonville, Florida, Sayreville, New Jersey and Knoxville, Tennessee previously owned by Gerdau S. A. and certain of its subsidiaries (collectively, the “Acquired Businesses”), and our expectations or beliefs concerning future events. These forward-looking statements can generally be identified by phrases such as we or our management "expects," "anticipates," "believes," "estimates," "intends," "plans to," "ought," "could," "will," "should," "likely," "appears," "projects," "forecasts," "outlook" or other similar words or phrases. There are inherent risks and uncertainties in any forward-looking statements. We caution readers not to place undue reliance on any forward-looking statements. Our forward-looking statements are based on management's expectations and beliefs as of the time this Form 10-Q is filed with the SEC or, with respect to any document incorporated by reference into this Form 10-Q, as of the time such document was prepared. Although we believe that our expectations are reasonable, we can give no assurance that these expectations will prove to have been correct, and actual results may vary materially. Except as required by law, we undertake no obligation to update, amend or clarify any forward-looking statements to reflect changed assumptions, the occurrence of anticipated or unanticipated events, new information or circumstances or any other changes. Important factors that could cause actual results to differ materially from our expectations include those described in Part I, Item 1A, Risk Factors, of the 2018 Form 10-K as well as the following:32You should refer to the “Risk Factors” disclosed in our periodic and current reports filed with the SEC for specific risks which would cause actual results to be significantly different from those expressed or implied by these forward-looking statements. It is not possible to identify all of the risks, uncertainties and other factors that may affect future results. In light of these risks and uncertainties, the forward-looking events and circumstances discussed herein may not occur and actual results could differ materially from those anticipated or implied in the forward-looking statements. Accordingly, readers of this Form 10-Q are cautioned not to place undue reliance on the forward-looking statements. 33</t>
  </si>
  <si>
    <t>Management's Discussion and Analysis of Financial Condition and Results of OperationsOverviewNIKE designs, develops, markets and sells athletic footwear, apparel, equipment, accessories and services worldwide. We are the largest seller of athletic footwear and apparel in the world. We sell our products through NIKE-owned retail stores and through digital platforms (which we refer to collectively as our “NIKE Direct” operations), to retail accounts and a mix of independent distributors, licensees and sales representatives in virtually all countries around the world. Our goal is to deliver value to our shareholders by building a profitable global portfolio of branded footwear, apparel, equipment and accessories businesses. Our strategy is to achieve long-term revenue growth by creating innovative, “must have” products, building deep personal consumer connections with our brands and delivering compelling consumer experiences through digital platforms and at retail. In fiscal 2018, we introduced the Consumer Direct Offense, a new company alignment designed to allow NIKE to better serve the consumer more personally, at scale. Through the Consumer Direct Offense, we are focusing on our Triple Double strategy, with the objective of doubling the impact of innovation and increasing our speed to market and direct connections with consumers. For the second quarter of fiscal 2019, NIKE, Inc. Revenues increased 10% to $9. 4 billion compared to the second quarter of fiscal 2018. On a currency-neutral basis, Revenues increased 14%. Net income was $847 million and diluted earnings per common share was $0. 52, 10% and 13% higher, respectively, than the second quarter of fiscal 2018. Income before income taxes increased 13% compared to the second quarter of fiscal 2018, primarily driven by revenue growth and gross margin expansion, which was only partially offset by higher selling and administrative expense. The NIKE Brand, which represents over 90% of NIKE, Inc. Revenues, delivered 10% revenue growth. On a currency-neutral basis, NIKE Brand revenues grew 14%, driven by higher revenues across all geographies and footwear and apparel, as well as growth in nearly every category, led by Sportswear. Revenues for Converse increased 4% and 6% on a reported and currency-neutral basis, respectively, primarily due to revenue growth in Asia and higher digital commerce sales. Our effective tax rate was 15. 0% for the second quarter of fiscal 2019 compared to 12. 7% for the second quarter of fiscal 2018, reflecting the new U. S. statutory rate and implemented provisions of the U. S. Tax Cuts and Jobs Act. Diluted earnings per common share reflects a 2% decline in the diluted weighted average common shares outstanding compared to the second quarter of fiscal 2018, primarily driven by our share repurchase program. While foreign currency markets remain volatile, partly as a result of global trade uncertainty and geopolitical dynamics, we continue to see opportunities to drive growth and profitability and remain committed to effectively managing our business to achieve our financial goals over the long-term by executing against the operational strategies outlined above. Use of Non-GAAP Financial MeasuresThroughout this Quarterly Report on Form 10-Q, we discuss non-GAAP financial measures, including references to wholesale equivalent revenues and currency-neutral revenues, which should be considered in addition to, and not in lieu of, the financial measures calculated and presented in accordance with accounting principles generally accepted in the United States of America (“U. S. GAAP”). References to wholesale equivalent revenues are intended to provide context as to the total size of our NIKE Brand market footprint if we had no NIKE Direct operations. NIKE Brand wholesale equivalent revenues consist of (1) sales to external wholesale customers and (2) internal sales from our wholesale operations to our NIKE Direct operations, which are charged at prices comparable to those charged to external wholesale customers. Additionally, currency-neutral revenues are calculated using actual exchange rates in use during the comparative prior year period to enhance the visibility of the underlying business trends excluding the impact of translation arising from foreign currency exchange rate fluctuations. Management uses these non-GAAP financial measures when evaluating the Company’s performance, including when making financial and operating decisions. Additionally, management believes these non-GAAP financial measures provide investors with additional financial information that should be considered when assessing our underlying business performance and trends. However, references to wholesale equivalent revenues and currency-neutral revenues should not be considered in isolation or as a substitute for other financial measures calculated and presented in accordance with U. S. GAAP and may not be comparable to similarly titled non-GAAP measures used by other companies. 2526RevenuesOn a currency-neutral basis, NIKE, Inc. Revenues grew 14% and 11% for the second quarter and first six months of fiscal 2019, respectively. Revenue growth was broad-based across all NIKE Brand geographies and Converse. Higher revenues in Greater China contributed approximately 5 and 3 percentage points of growth to NIKE, Inc. Revenues for the second quarter and first six months of fiscal 2019, respectively. Growth in North America increased NIKE, Inc. Revenues approximately 4 and 3 percentage points for the second quarter and first six months, respectively. Europe, Middle East &amp; Africa (EMEA) and Asia Pacific &amp; Latin America (APLA) each contributed approximately 3 and 2 percentage points, respectively, of growth to NIKE, Inc. Revenues for both periods presented. Currency-neutral NIKE Brand footwear revenues increased 15% and 12% for the second quarter and first six months of fiscal 2019, respectively, reflecting growth in nearly all key categories, led by Sportswear, Running and the Jordan Brand, partially offset by declines in Football (Soccer). For the second quarter of fiscal 2019, unit sales of footwear increased 12% and higher average selling price (ASP) per pair contributed approximately 3 percentage points of footwear revenue growth due to higher ASPs from full-price sales, on a wholesale equivalent basis, and NIKE Direct sales. For the first six months of fiscal 2019, unit sales of footwear increased approximately 10% and higher ASP per pair contributed approximately 2 percentage points of footwear revenue growth due to higher ASPs from full-price sales and NIKE Direct sales. For the second quarter and first six months of fiscal 2019, currency-neutral NIKE Brand apparel revenues grew 14% and 13%, respectively, reflecting growth in all key categories, most notably Sportswear, with NIKE Basketball and Football (Soccer) also favorably impacting the year-to-date period. Unit sales of apparel increased 8% for both periods presented and higher ASP per unit contributed approximately 6 and 5 percentage points of apparel revenue growth for the second quarter and first six months of fiscal 2019, respectively. The higher ASP per unit for both periods presented was driven by higher full-price and NIKE Direct ASPs. On a reported basis, NIKE Direct revenues represented approximately 32% and 31% of our total NIKE Brand revenues for the second quarter and first six months of fiscal 2019, respectively, compared to approximately 31% and 30% for the second quarter and first six months of fiscal 2018, respectively. Digital commerce sales were $977 million and $1,747 million for the second quarter and first six months of fiscal 2019, respectively, compared to $710 million and $1,277 million for the second quarter and first six months of fiscal 2018, respectively. On a currency-neutral basis, NIKE Direct revenues increased 18% for the second quarter of fiscal 2019, driven by strong digital commerce sales growth of 41%, comparable store sales growth of 7% and the addition of new stores. For the first six months of fiscal 2019, currency-neutral NIKE Direct revenues grew 15%, driven by a 38% increase in digital commerce sales, 5% growth in comparable store sales and the addition of new stores. Comparable store sales, which exclude digital commerce sales, comprises revenues from NIKE-owned in-line and factory stores for which all three of the following requirements have been met: (1) the store has been open at least one year, (2) square footage has not changed by more than 15% within the past year and (3) the store has not been permanently repositioned within the past year. 27Gross MarginFor the second quarter and first six months of fiscal 2019, our consolidated gross margin was 80 and 70 basis points higher than the respective prior year periods, primarily reflecting the following factors:Total Selling and Administrative ExpenseDemand creation expense increased 4% and 8% for the second quarter and first six months of fiscal 2019, respectively, primarily driven by higher advertising and marketing expenses for NIKE Direct, with growth in sports marketing expenses also impacting the year-to-date period. Changes in foreign currency exchange rates reduced Demand creation expense by approximately 2 percentage points for the second quarter and approximately 1 percentage point for the first six months. Operating overhead expense increased 18% and 11% for the second quarter and first six months of fiscal 2019, respectively, primarily driven by higher wage-related costs, in part to support Consumer Direct Offense initiatives. Changes in foreign currency exchange rates reduced Operating overhead expense by approximately 2 percentage points for the second quarter and approximately 1 percentage point for the first six months. Other (Income) Expense, Net Other (income) expense, net comprises foreign currency conversion gains and losses from the re-measurement of monetary assets and liabilities denominated in non-functional currencies and the impact of certain foreign currency derivative instruments, as well as unusual or non-operating transactions that are outside the normal course of business. For the second quarter of fiscal 2019, Other (income) expense, net changed from $18 million of other expense, net in the prior year to $48 million of other income, net in the current year, primarily due to a $66 million net beneficial change in foreign currency conversion gains and losses, including hedges. For the first six months of fiscal 2019, Other (income) expense, net decreased from $36 million of other expense, net in the prior year to $5 million of other expense, net in the current year, primarily due to a $28 million net beneficial change in foreign currency conversion gains and losses, including hedges. We estimate the combination of the translation of foreign currency-denominated profits from our international businesses and the year-over-year change in foreign currency-related gains and losses included in Other (income) expense, net had unfavorable impacts of approximately $6 million and $15 million on our Income before income taxes for the second quarter and first six months of fiscal 2019, respectively. 28Income TaxesOur effective tax rate was 15. 0% and 14. 5% for the second quarter and first six months of fiscal 2019, respectively. The increase in the effective tax rate was driven by the impacts of the new U. S. statutory rate and implemented provisions of the Tax Cuts and Jobs Act. Our operating segments are evidence of the structure of the Company’s internal organization. The NIKE Brand segments are defined by geographic regions for operations participating in NIKE Brand sales activity. Each NIKE Brand geographic segment operates predominantly in one industry: the design, development, marketing and selling of athletic footwear, apparel and equipment. The Company’s reportable operating segments for the NIKE Brand are: North America. Europe, Middle East &amp; Africa. Greater China. and Asia Pacific &amp; Latin America, and include results for the NIKE, Jordan and Hurley brands. The Company’s NIKE Direct operations are managed within each geographic operating segment. Converse is also a reportable segment for the Company, and operates in one industry: the design, marketing, licensing and selling of casual sneakers, apparel and accessories. As part of our centrally managed foreign exchange risk management program, standard foreign currency rates are assigned twice per year to each NIKE Brand entity in our geographic operating segments and Converse. These rates are set approximately nine and twelve months in advance of the future selling seasons to which they relate (specifically, for each currency, one standard rate applies to the fall and holiday selling seasons and one standard rate applies to the spring and summer selling seasons) based on average market spot rates in the calendar month preceding the date they are established. Inventories and Cost of sales for geographic operating segments and Converse reflect the use of these standard rates to record non-functional currency product purchases into the entity’s functional currency. Differences between assigned standard foreign currency rates and actual market rates are included in Corporate, together with foreign currency hedge gains and losses generated from our centrally managed foreign exchange risk management program and other conversion gains and losses. 29The breakdown of revenues is as follows:The primary financial measure used by the Company to evaluate performance of individual operating segments is earnings before interest and taxes (commonly referred to as “EBIT”), which represents Net income before Interest expense (income), net and Income tax expense in the Unaudited Condensed Consolidated Statements of Income. As discussed in Note 12 — Operating Segments in the accompanying Notes to the Unaudited Condensed Consolidated Financial Statements, certain corporate costs are not included in EBIT of our operating segments. The breakdown of earnings before interest and taxes is as follows:30North America In the current marketplace environment, we believe there has been a meaningful shift in the way consumers shop for product and make purchasing decisions. Consumers are demanding a constant flow of fresh and innovative product, and have an expectation for superior service and real-time delivery, all fueled by the shift toward digital. Specifically, in North America we anticipate continued evolution within the retail landscape, driven by shifting consumer traffic patterns across digital and physical channels. The evolution of the North America marketplace has resulted in third-party retail store closures. however, we are currently seeing stabilization and momentum building in our business, fueled by innovative product and NIKE Brand consumer experiences, leveraging digital. For the second quarter and first six months of fiscal 2019, North America revenues increased 9% and 7%, respectively, reflecting growth in nearly all key categories, led by Sportswear. On a currency-neutral basis, NIKE Direct revenues increased 8% and 7% for the second quarter and first six months, respectively, as higher digital commerce sales and the addition of new stores more than offset a 3% and 2% decline in comparable store sales, for the respective periods. On a currency-neutral basis, footwear revenues increased 9% and 7% for the second quarter and first six months of fiscal 2019, respectively, primarily driven by growth in Sportswear and Running. Unit sales of footwear increased 6% and 4% for the second quarter and first six months of fiscal 2019, respectively, while higher ASP per pair contributed approximately 3 percentage points of footwear revenue growth for both periods presented. For the second quarter, the increase in ASP per pair was primarily due to higher full-price and NIKE Direct ASPs. For the first six months of fiscal 2019, the increase in ASP per pair was primarily due to higher full-price ASP, in part reflecting lower discounts, as well as higher NIKE Direct ASP. Apparel revenues increased 10% and 9% for the second quarter and first six months of fiscal 2019, respectively, and was attributable to growth in all key categories, led by Sportswear and NIKE Basketball. Unit sales of apparel increased 6% and 7% for the second quarter and first six months of fiscal 2019, respectively, and higher ASP per unit contributed approximately 4 and 2 percentage points of apparel revenue growth for the respective periods. For the second quarter and first six months of fiscal 2019, the increase in ASP per unit was primarily a result of higher full-price ASP, in part reflecting lower discounts, with higher ASP in our NIKE Direct business also favorably impacting the quarter-to-date period. On a reported basis, EBIT increased 13% for the second quarter of fiscal 2019, driven by revenue growth, selling and administrative expense leverage and gross margin expansion. Gross margin increased 40 basis points as higher full-price ASP, in part reflecting lower discounts, as well as lower inventory obsolescence more than offset higher product costs. Selling and administrative expense grew due to higher demand creation expense, primarily resulting from higher advertising and marketing costs in our NIKE Direct business to support Consumer Direct Offense initiatives. Operating overhead expense also increased as higher wage-related expenses were only partially offset by lower administrative costs. Reported EBIT increased 10% for the first six months of fiscal 2019, reflecting higher revenues, selling and administrative expense leverage and gross margin expansion. Gross margin increased 30 basis points as higher full-price ASP, in part reflecting lower discounts, as well as lower other costs more than offset higher product costs. Selling and administrative expense grew due to higher demand creation and operating overhead expenses. The increase in demand creation expense was primarily due to higher advertising and marketing costs in our NIKE Direct business to support Consumer Direct Offense initiatives, as well as higher sports marketing costs. Operating overhead expense increased as a result of an increase in wage-related costs, partially offset by a decrease in bad debt expenses. 31Europe, Middle East &amp; Africa On a currency-neutral basis, EMEA revenues for the second quarter and first six months of fiscal 2019 grew 14% and 11%, respectively, driven by balanced growth across all territories. Revenues increased in most key categories, led by strong growth in Sportswear, for both periods presented. For the second quarter and first six months, NIKE Direct revenues increased 19% and 14%, respectively, driven by strong digital commerce sales, comparable store sales growth of 12% and 8%, respectively, and the addition of new stores. Currency-neutral footwear revenue grew 15% and 12% for the second quarter and first six months of fiscal 2019, respectively, driven by higher revenues in most key categories, led by Sportswear. For the second quarter and first six months of fiscal 2019, unit sales of footwear increased 13% and 11%, respectively, and higher ASP per pair contributed approximately 2 percentage points and 1 percentage point of footwear revenue growth for the respective periods. For both periods presented, higher ASP per pair was primarily driven by higher NIKE Direct and full-price ASPs, as well as favorable full-price mix, partially offset by lower off-price ASP. For the second quarter and first six months of fiscal 2019, currency-neutral apparel revenues increased 12% and 11%, respectively, due to growth in most key categories, primarily Sportswear and Football (Soccer). Unit sales of apparel increased 8% and 6% for the second quarter and first six months, respectively, and higher ASP per unit contributed approximately 4 and 5 percentage points of apparel revenue growth, for the respective periods. For the second quarter and first six months of fiscal 2019, higher ASP per unit was primarily due to higher NIKE Direct and full-price ASPs. On a reported basis, EBIT increased 34% for the second quarter of fiscal 2019, primarily due to strong revenue growth and gross margin expansion. Gross margin increased 250 basis points, reflecting higher full-price ASP, favorable full-price mix, higher margins in our NIKE Direct business and lower other costs. Selling and administrative expense was leveraged, despite higher operating overhead and demand creation expenses. The increase in operating overhead expense was primarily driven by higher wage-related and administrative costs. Growth in demand creation expense was primarily due to higher sports marketing costs, as well as advertising and marketing expenses to support brand events. Reported EBIT increased 21% for the first six months of fiscal 2019, primarily due to strong revenue growth and gross margin expansion. Gross margin increased 110 basis points as higher full-price ASP and favorable full-price mix more than offset higher product costs. Despite higher demand creation and operating overhead expenses, selling and administrative expense was leveraged. The increase in demand creation expense was primarily driven by higher sports marketing and advertising expenses. Operating overhead expense increased primarily due to higher administrative costs, as well as continued investments in our growing NIKE Direct business. Greater ChinaOn a currency-neutral basis, Greater China revenues increased 31% and 26% for the second quarter and first six months of fiscal 2019, respectively, driven by higher revenues in nearly all key categories, led by Sportswear, the Jordan Brand, Running and NIKE Basketball. NIKE Direct revenues 32increased 31% for both periods presented, fueled by strong digital commerce sales growth, comparable store sales growth of 17% and 18% for the second quarter and first six months of fiscal 2019, respectively, and the addition of new stores. Currency-neutral footwear revenues increased 33% and 28% for the second quarter and first six months of fiscal 2019, respectively, driven by growth in nearly all key categories, most notably Sportswear, Running, the Jordan Brand and NIKE Basketball, with the Jordan Brand having a greater impact than Running in the second quarter. Unit sales of footwear increased 33% and 28% for the second quarter and first six months, respectively, while ASP per pair was relatively unchanged for both periods presented as higher NIKE Direct ASP was offset by lower full-price and off-price ASPs. For the second quarter and first six months of fiscal 2019, currency-neutral apparel revenues grew 28% and 24%, respectively, driven by higher revenues in nearly all key categories, led by Sportswear, the Jordan Brand and NIKE Basketball. For both periods presented, unit sales of apparel increased 15%, while higher ASP per unit contributed approximately 13 and 9 percentage points of apparel revenue growth for the second quarter and first six months, respectively. For the second quarter of fiscal 2019, higher ASP per unit was primarily due to higher full-price and NIKE Direct ASPs. For the first six months of fiscal 2019, the increase in ASP per unit was driven by higher NIKE Direct and full-price ASPs. On a reported basis, EBIT grew 48% for the second quarter of fiscal 2019, driven by strong revenue growth, selling and administrative expense leverage and gross margin expansion. Gross margin increased 200 basis points as higher full-price ASP, in part reflecting lower discounts, as well as higher NIKE Direct and off-price margins, were partially offset by higher product costs. Demand creation expense increased due to higher retail brand presentation and sports marketing expenses, partially offset by lower advertising and marketing costs. Operating overhead expense grew as higher wage-related costs were only partially offset by lower administrative expenses. Reported EBIT grew 38% for the first six months of fiscal 2019, reflecting strong revenue growth, selling and administrative expense leverage and gross margin expansion. Gross margin increased 120 basis points as higher full-price ASP, in part reflecting lower discounts, as well as higher NIKE Direct and off-price margins more than offset higher product costs. Demand creation expense increased due to higher retail brand presentation and sports marketing expenses. Higher operating overhead expense was primarily due to higher wage-related expense partially offset by lower administrative expenses. Asia Pacific &amp; Latin America On a currency-neutral basis, APLA revenues increased 15% for both the second quarter and first six months of fiscal 2019, driven by higher revenues in every territory. Territory revenue growth was led by SOCO (which comprises Argentina, Uruguay and Chile), Korea and Brazil, which increased 23%, 15% and 20%, respectively, for the second quarter, and 19%, 17% and 22%, respectively, for the first six months. For both periods presented, revenues increased in nearly every key category, led by Sportswear and, to a lesser extent, Running. NIKE Direct revenues grew 26% and 22% for the second quarter and first six months of fiscal 2019, respectively, fueled by higher digital commerce sales, comparable store sales growth of 16% and 11% for the respective periods, and the addition of new stores. The increase in currency-neutral footwear revenues of 14% for both the second quarter and first six months of fiscal 2019 was attributable to growth in nearly all key categories, led by Sportswear and, to a lesser extent, Running. Unit sales of footwear increased 7% and 8% for the second quarter and first six months, respectively, and higher ASP per pair contributed approximately 7 and 6 percentage points of footwear revenue growth for the respective periods, driven by higher full-price and NIKE Direct ASPs. Currency-neutral apparel revenues grew 17% and 18% for the second quarter and first six months of fiscal 2019, respectively, driven by higher revenues in all key categories, most notably Sportswear. Unit sales of apparel increased 11% and 10% for the second quarter and first six months of fiscal 2019, respectively, and higher ASP per unit contributed approximately 6 and 8 percentage points of apparel revenue growth, primarily due to higher full-price and NIKE Direct ASPs. On a reported basis, EBIT increased 10% for the second quarter of fiscal 2019 due to revenue growth and gross margin expansion. Gross margin expanded 160 basis points as higher full-price ASP and expansion in NIKE Direct margins more than offset higher product and other costs. Selling and administrative expense was relatively unchanged as higher demand creation expense was almost entirely offset by lower operating overhead expenses. Demand creation expense increased primarily due to advertising and marketing costs. Operating overhead expenses decreased due to lower administrative costs partially offset by continued investments in our NIKE Direct business. 33For the first six months of fiscal 2019, reported EBIT increased 17% due to revenue growth and gross margin expansion. Gross margin expanded 200 basis points as higher full-price ASP and expansion in NIKE Direct margins more than offset higher product and other costs. Selling and administrative expense increased slightly as higher demand creation expense was partially offset by lower operating overhead. Demand creation expense increased primarily due to higher advertising and marketing expenses, while operating overhead expenses decreased due to lower wage-related costs. Global Brand DivisionsGlobal Brand Divisions primarily represent demand creation, operating overhead and product creation and design expenses that are centrally managed for the NIKE Brand. Revenues for Global Brand Divisions are primarily attributable to NIKE Brand licensing businesses that are not part of a geographic operating segment. Global Brand Divisions’ loss before interest and taxes increased 37% and 29% for the second quarter and first six months of fiscal 2019, respectively, primarily due to higher operating overhead expense. For both periods presented, operating overhead expense grew as a result of higher wage-related and administrative costs, in part to support Consumer Direct Offense initiatives. ConverseIn territories we define as “direct distribution markets,” Converse designs, markets and sells products directly to distributors, wholesale customers and to consumers through direct to consumer operations. The largest direct distribution markets are the United States, the United Kingdom and China. We do not own the Converse trademarks in Japan and accordingly do not earn revenues in Japan. Territories other than direct distribution markets and Japan are serviced by third-party licensees who pay royalty revenues to Converse for the use of its registered trademarks and other intellectual property rights. On a currency-neutral basis, Converse revenues increased 6% and 7% for the second quarter and first six months of fiscal 2019, respectively. Comparable direct distribution markets (i. e. , markets served under a direct distribution model for comparable periods in the current and prior fiscal years) grew 5% and 6% for the respective periods, primarily due to higher digital commerce sales. For the second quarter and first six months of fiscal 2019, higher comparable direct distribution markets contributed approximately 5 and 6 percentage points, respectively, of total Converse revenue growth. Comparable direct distribution market unit sales decreased 1% for the second quarter of fiscal 2019 and were relatively unchanged for the first six months of fiscal 2019, while higher ASP per unit contributed approximately 6 percentage points of direct distribution markets revenue growth for both periods presented. On a territory basis, the increase in comparable direct distribution markets revenues for the second quarter was primarily attributable to revenue growth in Asia, partially offset by lower revenues in the United Kingdom and the United States. For the first six months of fiscal 2019, on a territory basis, the increase in comparable direct distribution markets revenues was primarily due to higher revenue in Asia, partially offset by lower revenues in the United States. Conversion of markets from licensed to direct distribution had no impact on total Converse revenues for both the second quarter and first six months of fiscal 2019. Revenues from comparable licensed markets grew 11% for both the second quarter and first six months of fiscal 2019, due to revenue growth in Asia, contributing approximately 1 percentage point of total Converse revenue growth for both periods presented. Reported EBIT for Converse decreased 8% for the second quarter of fiscal 2019, as higher selling and administrative expenses more than offset higher revenues and gross margin expansion. For the second quarter of fiscal 2019, gross margin increased 170 basis points due to higher full-price ASP, the favorable impact of growth in our direct to consumer business and lower product costs, partially offset by higher other costs. Selling and administrative expense increased due to higher operating overhead expense. Higher operating overhead expense was primarily a result of higher wage-related costs, as well as continued investments in our direct to consumer business, including digital. Demand creation expense was relatively unchanged as lower advertising and marketing costs were offset by higher retail brand presentation costs. Reported EBIT for Converse increased 4% for the first six months of fiscal 2019, driven by higher revenues and gross margin expansion, which was only partially offset by higher selling and administrative expense. For the first six months of fiscal 2019, gross margin increased 160 basis points due to the favorable impact of growth in our direct to consumer business and higher full-price ASP, partially offset by higher other costs. Selling and administrative expense increased due to higher operating overhead and demand creation expense. Higher operating overhead expense was primarily a result of continued investments in our direct to consumer business, as well as higher wage-related costs and administrative expenses to support investments in digital. Higher demand creation expense was due to increased advertising costs. 34CorporateCorporate revenues consist primarily of foreign currency hedge gains and losses related to revenues generated by entities within the NIKE Brand geographic operating segments and Converse, but managed through our central foreign exchange risk management program. The Corporate loss be</t>
  </si>
  <si>
    <t>Management's DISCUSSION AND ANALYSIS OF FINANCIAL CONDITION AND RESULTS OF OPERATIONS"&gt;Management’s Discussion and Analysis of Financial Condition and Results of Operations. 26      Item 3. &lt;a href="#</t>
  </si>
  <si>
    <t>Management's Discussion and Analysis of Financial Condition and Results of Operations” included herein and in our Annual Report on Form 10-K for the fiscal year ended March 3, 2018 (the “Fiscal 2018 10-K”), which we filed with the SEC on April 26, 2018, our Quarterly Report on Form 10-Q for the thirteen weeks ended June 2, 2018 (the “First Quarter 2019 10-Q”) which we filed on July 6, 2018, and our Quarterly Report on Form 10-Q for the thirteen weeks ended September 1, 2018 (the “Second Quarter 2019 10-Q”) which we filed on October 4, 2018, as well as in the “Risk Factors” section of the Fiscal 2018 10-K. These documents are available on the SEC’s website at www. sec. gov. 4. PART I. FINANCIAL INFORMATION. ITEM 1. Financial Statements. RITE AID CORPORATION AND SUBSIDIARIES. CONDENSED CONSOLIDATED BALANCE SHEETS. (In thousands, except per share amounts). (unaudited). See accompanying notes to condensed consolidated financial statements. 5. RITE AID CORPORATION AND SUBSIDIARIES. CONDENSED CONSOLIDATED STATEMENTS OF OPERATIONS. (In thousands, except per share amounts). (unaudited). See accompanying notes to condensed consolidated financial statements. 6. RITE AID CORPORATION AND SUBSIDIARIES. CONDENSED CONSOLIDATED STATEMENTS OF COMPREHENSIVE (LOSS) INCOME. (In thousands). (unaudited). See accompanying notes to condensed consolidated financial statements. 7. RITE AID CORPORATION AND SUBSIDIARIES. CONDENSED CONSOLIDATED STATEMENTS OF OPERATIONS. (In thousands, except per share amounts). (unaudited). See accompanying notes to condensed consolidated financial statements. 8. RITE AID CORPORATION AND SUBSIDIARIES. CONDENSED CONSOLIDATED STATEMENTS OF COMPREHENSIVE (LOSS) INCOME. (In thousands). (unaudited). See accompanying notes to condensed consolidated financial statements. 9. RITE AID CORPORATION AND SUBSIDIARIES. CONDENSED CONSOLIDATED STATEMENTS OF CASH FLOWS. (In thousands). (unaudited). See accompanying notes to condensed consolidated financial statements. 10. RITE AID CORPORATION AND SUBSIDIARIES. NOTES TO CONDENSED CONSOLIDATED FINANCIAL STATEMENTS. For the Thirteen and Thirty-Nine Week Periods Ended December 1, 2018 and December 2, 2017. (Dollars and share information in thousands, except per share amounts). (unaudited). 1. Basis of Presentation. The accompanying unaudited condensed consolidated financial statements have been prepared in accordance with generally accepted accounting principles in the United States of America for interim financial information and with the instructions to Form 10-Q and Article 10 of Regulation S-X and therefore do not include all of the information and footnotes required by accounting principles generally accepted in the United States of America for complete annual financial statements. The accompanying financial information reflects all adjustments which are of a recurring nature and, in the opinion of management, are necessary for a fair presentation of the results for the interim periods. The results of operations for the thirteen and thirty-nine week periods ended December 1, 2018 are not necessarily indicative of the results to be expected for the full year. These condensed consolidated financial statements should be read in conjunction with the audited consolidated financial statements and notes thereto included in the Rite Aid Corporation (“Rite Aid”) and Subsidiaries (together with Rite Aid, the “Company”) Fiscal 2018 10-K. The discussion and presentation of the operating and financial results of our business segments have been impacted by the following event. Pursuant to the terms and subject to the conditions set forth in the Amended and Restated Asset Purchase Agreement (the “Amended and Restated Asset Purchase Agreement”), dated as of September 18, 2017, by and among Rite Aid, WBA and Walgreen Co. , an Illinois corporation and wholly owned direct subsidiary of WBA (“Buyer”), Buyer agreed to purchase from Rite Aid 1,932 stores (the “Acquired Stores”), three distribution centers, related inventory and other specified assets and liabilities related thereto for a purchase price of approximately $4,375,000, on a cash free, debt free basis (the “Asset Sale” or the “Sale”). As of December 1, 2018, the Company has sold all 1,932 Acquired Stores, one (1) distribution center, and related assets to WBA in exchange for proceeds of $4,217,937, which were used to repay outstanding debt. Based on its magnitude and because the Company has exited certain markets, the Sale represents a significant strategic shift that has a material effect on the Company’s operations and financial results. Accordingly, the Company has applied discontinued operations treatment for the Asset Sale as required by Accounting Standards Codification 210-05—Discontinued Operations (ASC 205-20). In accordance with ASC 205-20, the Company reclassified the assets and liabilities to be sold, including the 1,932 Acquired Stores, three (3) distribution centers, related inventory and other specified assets and liabilities related thereto (collectively the “Assets to be Sold” or “Disposal Group”) to assets and liabilities held for sale on its consolidated balance sheets as of the periods ended December 1, 2018 and March 3, 2018, and reclassified the financial results of the Disposal Group in its consolidated statements of operations and consolidated statements of cash flows for all periods presented. Additionally, corporate support activities related to the Disposal Group were not reclassified to discontinued operations. Please see additional information as provided in Note 3 Asset Sale to WBA. Recently Adopted Accounting Pronouncements. In May 2014, the Financial Accounting Standards Board (“FASB”) issued Accounting Standards Update (“ASU”) 2014-09, Revenue from Contracts with Customers (Topic 606). ASU No. 2014-09 outlines a single comprehensive model for companies to use in accounting for revenue arising from contracts with customers and supersedes most current revenue recognition guidance, including industry-specific guidance. In March 2016, the FASB issued ASU No. 2016-08, “Principal Versus Agent Considerations (Reporting Revenue Gross Versus Net),” which amends the principal-versus-agent implementation guidance and in April 2016, the FASB issued ASU No. 2016-10, “Identifying Performance Obligations and Licensing,” which amends the guidance in those areas in the new revenue recognition standard. These ASUs, collectively the “new revenue standard”, are effective for annual reporting periods (including interim reporting periods within those periods) beginning January 1, 2018. The Company adopted the new revenue standard as of March 4, 2018 using the modified retrospective method and applying the new standard to all contracts with customers. Therefore, the comparative financial information has not been restated and continues to be reported under the accounting standards in effect for those periods. In connection with the adoption of the new revenue standard, the Company identified one difference in its Retail Pharmacy segment related to the timing of revenue recognition for third party prescription revenues, which was historically recognized at the time the prescription was filled. Upon adoption of ASU No. 2014-09, this revenue is recognized at the time the customer takes possession of the merchandise. In connection with its March 4, 2018 adoption of the new revenue standard on a modified retrospective basis, the Company recorded a reduction to accounts receivable of $57,897, a reduction to deferred tax assets of $1,772, an increase to inventory of $51,121, and a corresponding increase to accumulated deficit of $8,548 within its Retail Pharmacy segment. 11. RITE AID CORPORATION AND SUBSIDIARIES. NOTES TO CONDENSED CONSOLIDATED FINANCIAL STATEMENTS. For the Thirteen and Thirty-Nine Week Periods Ended December 1, 2018 and December 2, 2017. (Dollars and share information in thousands, except per share amounts). (unaudited). In addition, the Company identified revenues under one specific rebate administration program under which the Company’s Pharmacy Services segment was determined to be the principal and historically recognized revenues and cost of revenues on a gross basis of approximately $123,500 during fiscal 2018. Upon adoption of the new revenue standard, the Company is now recording revenue from this program on a net basis. The following is a discussion of the Company’s revenue recognition policies by segment under the new revenue recognition accounting standard:. Revenue Recognition. Retail Pharmacy Segment. For front end sales, the Retail Pharmacy segment recognizes revenues upon the transfer of control of the goods to the customer. The Company satisfies its performance obligation at the point of sale for front end transactions. The Retail Pharmacy segment front end revenue is measured based on the amount of fixed consideration that we expect to receive, net of an allowance for estimated future returns. Return activity is immaterial to revenues and results of operations in all periods presented. For pharmacy sales, the Retail Pharmacy segment recognizes revenue upon the transfer of control of the goods to the customer. The Company satisfies its performance obligation, upon pickup by the customer, which is when the customer takes title to the product. Each prescription claim is its own arrangement with the customer and is a performance obligation, separate and distinct from other prescription claims. The Company’s revenue is measured based on the amount of fixed consideration that we expect to receive, reduced by refunds owed to the third party payor for pricing guarantees and performance against defined value-based service and performance metrics. The inputs to these estimates are not highly subjective or volatile. The effect of adjustments between estimated and actual amounts have not been material to the Company’s results of operations or financial position. Prescriptions are generally not returnable. The Retail Pharmacy segment offers a chain-wide loyalty card program titled wellness +. Individual customers are able to become members of the wellness + program. Members participating in the wellness + loyalty card program earn points on a calendar year basis for eligible front end merchandise purchases and qualifying prescription purchases. One point is awarded for each dollar spent towards front end merchandise and 25 points are awarded for each qualifying prescription. Members reach specific wellness + tiers based on the points accumulated during the calendar year, which entitles such customers to certain future discounts and other benefits upon reaching that tier. For example, any customer that reaches 1,000 points in a calendar year achieves the “Gold” tier, enabling him or her to receive a 20% discount on qualifying purchases of front end merchandise for the remaining portion of the calendar year and also the next calendar year. There is also a similar “Silver” level with a lower threshold and benefit level. Points earned pursuant to the wellness+ program represent a performance obligation and the Company allocates revenue between the merchandise purchased and the wellness + points based on the relative stand-alone selling price of each performance obligation. The relative value of the wellness + points is initially deferred as a contract liability (included in other current and noncurrent liabilities). As customers redeem the points to receive discounted front end merchandise or when the points expire, the Retail Pharmacy segment recognizes an allocable portion of the deferred contract liability into revenue. The Retail Pharmacy segment had accrued contract liabilities of $60,560 as of December 1, 2018, of which $55,907 is included in other current liabilities and $4,653 is included in noncurrent liabilities. The Retail Pharmacy segment had accrued contract liabilities of $63,851 as of March 3, 2018, of which $50,036 is included in other current liabilities and $13,815 is included in noncurrent liabilities. The wellness + program also allows a customer to earn Bonus Cash based on qualifying purchases. Wellness + Rewards members have the opportunity to redeem their accumulated Bonus Cash on a future purchase with a 60 day expiration window. For a majority of the Bonus Cash issuances, funding is provided by our vendors through contractual arrangements. This funding is treated as a contract liability and remains a contract liability until (i) wellness + Rewards members redeem their Bonus Cash, or (ii) wellness + Rewards members allow the Bonus Cash to expire. Upon redemption or expiration, the Retail Pharmacy segment recognizes an allocable portion of the accrued contract liability into revenue. For Bonus Cash issuances that are not vendor funded, the contract liability is recorded at the time of issuance through a reduction to revenues, and not recognized until the Bonus Cash is redeemed or expires. 12. RITE AID CORPORATION AND SUBSIDIARIES. NOTES TO CONDENSED CONSOLIDATED FINANCIAL STATEMENTS. For the Thirteen and Thirty-Nine Week Periods Ended December 1, 2018 and December 2, 2017. (Dollars and share information in thousands, except per share amounts). (unaudited). Pharmacy Services Segment. The Pharmacy Services segment sells prescription drugs indirectly through its retail pharmacy network and directly through its mail service dispensing pharmacy. The Pharmacy Services segment recognizes revenue from prescription drugs sold by (i) its mail service dispensing pharmacy and (ii) under retail pharmacy network contracts where it is the principal at the contract prices negotiated with its clients, primarily employers, insurance companies, unions, government employee groups, health plans, Managed Medicaid plans, Medicare plans, and other sponsors of health benefit plans, and individuals throughout the United States. Revenues include: (i) the portion of the price the client pays directly to the Pharmacy Services segment, net of any volume-related or other discounts paid back to the client (see “Drug Discounts” below), (ii) the price paid to the Pharmacy Services segment by client plan members for mail order prescriptions (“Mail Co-Payments”), (iii) client plan member copayments made directly to the retail pharmacy network, and (iv) administrative fees. Revenue is recognized when the Pharmacy Services segment meets its performance obligations relative to each transaction type. The following revenue recognition policies have been established for the Pharmacy Services segment:. ·                  Revenues generated from prescription drugs sold by third party pharmacies in the Pharmacy Services segment’s retail pharmacy network and associated administrative fees are recognized at the Pharmacy Services segment’s point-of-sale, which is when the claim is adjudicated by the Pharmacy Services segment’s online claims processing system. At this point the Company has performed all of its performance obligations. ·                  Revenues generated from prescription drugs sold by the Pharmacy Services segment’s mail service dispensing pharmacy are recognized when the prescription is shipped. At the time of shipment, the Pharmacy Services segment has performed all of its performance obligations under its client contracts, as control of and title to the product has passed to the client plan members. The Pharmacy Services segment does not experience a significant level of returns or reshipments. ·                  Revenues generated from administrative fees based on membership or claims volume are recognized monthly based on the terms within the individual contracts, either a monthly member based fee, or a claims volume based fee. In the majority of its contracts, the Pharmacy Services segment is the principal because its client contracts give clients the right to obtain access to its pharmacy contracts under which the Pharmacy Services segment directs its pharmacy network to provide the services (drug dispensing, consultation, etc. ) and goods (prescription drugs) to the clients’ members at its negotiated pricing. The Pharmacy Services segment’s obligations under its client contracts are separate and distinct from its obligations to the third party pharmacies included in its retail pharmacy network contracts. Pursuant to these contracts, the Pharmacy Services segment is contractually required to pay the third party pharmacies in its retail pharmacy network for products sold after payment is received from its clients. The Pharmacy Services segment has control over these transactions until the prescription is transferred to the member and, thus, that it is acting as a principal. As such, the Pharmacy Services segment records the total prescription price contracted with clients in revenues. Amounts paid to pharmacies and amounts charged to clients are exclusive of the applicable co-payment under Pharmacy Services segment contracts. Retail pharmacy co-payments, which we instruct retail pharmacies to collect from members, are included in our revenues and our cost of revenues. For contracts under which the Pharmacy Services segment acts as an agent or does not control the prescription drugs prior to transfer to the client, no revenue is recognized. Drug Discounts—The Pharmacy Services segment deducts from its revenues that are generated from prescription drugs sold by third party pharmacies any rebates, inclusive of discounts and fees, earned by its clients based on utilization levels and other factors as negotiated with the prescription drug manufacturers or suppliers. Rebates are paid to clients in accordance with the terms of client contracts. Medicare Part D—The Pharmacy Services segment, through its EIC subsidiary, participates in the federal government’s Medicare Part D program as a Prescription Drug Plan (“PDP”). Please refer to Note 8, Medicare Part D. 13. RITE AID CORPORATION AND SUBSIDIARIES. NOTES TO CONDENSED CONSOLIDATED FINANCIAL STATEMENTS. For the Thirteen and Thirty-Nine Week Periods Ended December 1, 2018 and December 2, 2017. (Dollars and share information in thousands, except per share amounts). (unaudited). Disaggregation of Revenue. The following tables disaggregate the Company’s revenue by major source in each segment for the thirteen and thirty-nine week periods ended December 1, 2018:. Impact of New Revenue Recognition Standard on Financial Statement Line Items. The Company adopted the new revenue standard using the modified retrospective method. The cumulative effect of applying the new standard to all contracts was recorded as an adjustment to accumulated deficit as of the adoption date. As a result of applying the modified retrospective method to adopt the new revenue standard, the following adjustments were made to accounts on the condensed consolidated balance sheet as of March 4, 2018:. Reclassification of the Statements of Cash Flows presentation. During the thirty-nine week period ended December 1, 2018, the Company expanded its disclosure on its Statements of Cash Flows to include changes in other assets separate from changes in other liabilities, which had historically been combined. Prior period amounts have been reclassified to conform to the current period presentation. Recently Issued Accounting Pronouncements Not Yet Adopted. In August 2018, the FASB issued ASU 2018-14, Compensation - Retirement benefits (Topic 715-20). This ASU amends ASC 715 to add, remove and clarify disclosure requirements related to defined benefit pension and other postretirement plans. The ASU eliminates the requirement to disclose the amounts in accumulated other comprehensive income expected to be recognized as part of net periodic benefit cost over the next year. The ASU also removes the disclosure requirements for the effects of a one-percentage-point change on the assumed health care costs and the effect of this change in rates on service cost, interest cost and the benefit obligation for postretirement health care benefits. This ASU is effective for fiscal years ending after December 15, 2020 and must be applied on a retrospective basis. The Company is evaluating the effect of adopting this new accounting guidance, but does not expect adoption will have a material impact on the Company’s financial position. In February 2016, the FASB issued ASU No. 2016-02, Leases, (Topic 842) (“ASU-2016-02” or the “Lease Standard”), which is intended to improve financial reporting around leasing transactions. The ASU affects all companies and other organizations that engage in lease transactions (both lessee and lessor) of lease assets such as real estate and equipment. This ASU will require organizations that lease assets—referred to as “lessees”—to recognize on the balance sheet the assets and liabilities for the rights and obligations created by those leases. ASU No. 2016-02 is effective for fiscal years and interim periods within those years beginning January 1, 2019. 14. RITE AID CORPORATION AND SUBSIDIARIES. NOTES TO CONDENSED CONSOLIDATED FINANCIAL STATEMENTS. For the Thirteen and Thirty-Nine Week Periods Ended December 1, 2018 and December 2, 2017. (Dollars and share information in thousands, except per share amounts). (unaudited). During July 2018, the FASB issued ASU 2018-11, Leases (Topic 842): Targeted Improvements. Among other things, ASU 2018-11 provides administrative relief by allowing entities to implement the Lease Standard on a modified retrospective basis, similar to the method used by the Company to adopt the revenue standard. Effectively, the modified retrospective basis permits the Company to adopt the Lease Standard through a cumulative effect adjustment to its opening balance sheet for the first quarter of fiscal 2020, with the cumulative effect accounted for as a component of retained earnings, and report under the new Lease Standard on a post adoption basis. The Company expects to adopt this standard on a modified retrospective basis. The Company is currently evaluating the impact that the Lease Standard implementation will have on its balance sheet, results of operations and cash flows. At this time, the Company does not anticipate a material impact on its consolidated results of operations and cash flows, however, the Lease Standard is anticipated to have a material impact on the Company’s total assets and liabilities due to the recording of the required right of use asset and corresponding liability for all lease obligations that are currently classified as operating leases. In August 2018, the FASB issued ASU No. 2018-15, Intangibles-Goodwill and Other-Internal-Use Software (Subtopic 350-40), which is intended to provide entities with additional guidance to determine which software implementation costs to capitalize and which costs to expense. The ASU will allow entities to capitalize costs for implementation activities during the application development stage. ASU No. 2018-15 is effective for fiscal years and interim periods within those years beginning after December 15, 2019 (fiscal 2020). Early adoption of ASU 2018-15 is permitted. The Company is in the process of assessing the impact of the adoption of ASU 2018-15, but does not expect adoption will have a material impact on the Company’s financial position, results of operations and cash flows. 2. Termination of the Merger Agreement with Albertsons Companies, Inc. On February 18, 2018, Rite Aid entered into an Agreement and Plan of Merger (the “Merger Agreement”) with Albertsons, Ranch Acquisition II LLC, a Delaware limited liability company and a wholly-owned direct subsidiary of Albertsons (“Merger Sub II”) and Ranch Acquisition Corp. , a Delaware corporation and a wholly-owned direct subsidiary of Merger Sub II (“Merger Sub” and, together with Merger Sub II, the “Merger Subs”). On August 8, 2018, Rite Aid, Albertsons and Merger Subs entered into a Termination Agreement (the “Merger Termination Agreement”) under which the parties mutually agreed to terminate the Merger Agreement. Subject to limited customary exceptions, the Merger Termination Agreement mutually releases the parties from any claims of liability to one another relating to the contemplated Merger. Under the terms of the Merger Agreement, neither Rite Aid nor Albertsons is responsible for any payments to the other party as a result of the termination of the Merger Agreement and Rite Aid is no longer subject to the interim operating covenants and restrictions contained in the Merger Agreement. 3. Asset Sale to WBA. On September 18, 2017, the Company entered into the Amended and Restated Asset Purchase Agreement with WBA and Buyer, which amended and restated in its entirety the previously disclosed Asset Purchase Agreement (the “Original APA”), dated as of June 28, 2017, by and among the Company, WBA and Buyer. Pursuant to the terms and subject to the conditions set forth in the Amended and Restated Asset Purchase Agreement, Buyer agreed to purchase from the Company 1,932 Acquired Stores, three (3) distribution centers, related inventory and other specified assets and liabilities related thereto for a purchase price of $4,375,000, on a cash-free, debt-free basis in the Sale. The Company announced on September 19, 2017 that the waiting period under the HSR Act, expired with respect to the Sale. The Company completed the store transfer process in March of 2018, which resulted in the transfer of all 1,932 stores and related assets to WBA, and the received of cash proceeds of $4,156,686. On September 13, 2018, the Company completed the sale of one of its distribution centers and related assets to WBA for proceeds of $61,251. The impact of the sale of the distribution center and related assets resulted in a pre-tax gain of $14,151, which has been included in the results of operations and cash flows of discontinued operations during the thirteen week period ended December 1, 2018. The transfer of the remaining two distribution centers and related assets remains subject to minimal customary closing conditions applicable only to the distribution centers being transferred at such distribution center closings, as specified in the Amended and Restated Asset Purchase Agreement. The parties to the Amended and Restated Asset Purchase Agreement have each made customary representations and warranties. The Company has agreed to various covenants and agreements, including, among others, the Company’s agreement to conduct its business at the distribution centers being sold to WBA in the ordinary course during the period between the execution of the Amended and Restated Asset Purchase Agreement and the distribution center closing. The Company has also agreed to provide transition services to Buyer for up to three (3) years after the initial closing of the Sale. Under the terms of the TSA, the Company provides various services on behalf of WBA, including but not limited to the purchase and distribution of inventory and virtually all selling, general and administrative activities. In connection with these services, the Company purchases the related inventory and incurs cash payments for the selling, general and administrative activities, which, the Company bills on a cash neutral basis to WBA in. 15. RITE AID CORPORATION AND SUBSIDIARIES. NOTES TO CONDENSED CONSOLIDATED FINANCIAL STATEMENTS. For the Thirteen and Thirty-Nine Week Periods Ended December 1, 2018 and December 2, 2017. (Dollars and share information in thousands, except per share amounts). (unaudited). accordance with terms as outlined in the TSA. Total billings for these items during the thirteen and thirty-nine week periods ended December 1, 2018 were $1,587,824 and $5,464,383, respectively, of which $327,869 is included in Accounts receivable, net. The Company charged WBA TSA fees of $17,900 and $64,848 during the thirteen and thirty-nine week periods ended December 1, 2018, respectively, which are reflected as a reduction to selling, general and administrative expenses. During the thirteen and thirty-nine week periods ended December 2, 2017, the amount charged to WBA for TSA fees was nominal. Under the terms of the Amended and Restated Asset Purchase Agreement, the Company has the option to purchase pharmaceutical drugs through an affiliate of WBA under terms, including cost, that are substantially equivalent to Walgreen’s for a period of ten (10) years, subject to certain terms and conditions. The Company has until May of 2019 to exercise this option. On December 19, 2018, the Company and McKesson Corporation (NYSE:MCK) (“McKesson”) entered into a binding letter of intent that will continue the Company’s pharmaceutical sourcing and distribution partnership for an additional ten (10) years. Under the terms, McKesson will continue providing the Company with sourcing and direct-to-store delivery for brand and generic pharmaceutical products through March 2029. Based on its magnitude and because the Company exited certain markets, the Sale represented a significant strategic shift that has a material effect on the Company’s operations and financial results. Accordingly, the Company has applied discontinued operations treatment for the Sale as required by Accounting Standards Codification 210-05—Discontinued Operations (ASC 205-20). In accordance with ASC 205-20, the Company reclassified the Disposal Group to assets and liabilities held for sale on its consolidated balance sheets as of the periods ended December 1, 2018 and March 3, 2018, and reclassified the financial results of the Disposal Group in its consolidated statements of operations and consolidated statements of cash flows for all periods presented. The Company also revised its discussion and presentation of operating and financial results to be reflective of its continuing operations as required by ASC 205-20. The carrying amount of the Assets to be Sold, which were included in the Retail Pharmacy segment, have been reclassified from their historical balance sheet presentation to current assets and liabilities held for sale as follows:. (a)                                 The Company had $76,124 of goodwill in its Retail Pharmacy segment resulting from the acquisition of Health Dialog and RediClinic, which is accounted for as Retail Pharmacy segment enterprise goodwill. The Company has allocated a portion of its Retail Pharmacy segment enterprise goodwill to the discontinued operation. (b)                                 In connection with the Sale, the Company had estimated that the Sale would generate excess cash proceeds of approximately $4,027,400 which would be used to repay outstanding indebtedness. During the thirty-nine week period ended December 1, 2018, the Company has a use of cash for financing purposes of $1,343,793 in its discontinued operations and, based on refinements to its calculations, reduced its estimate of excess cash proceeds by approximately $24,500 and reclassified that amount to assets held and used. Consequently, the Company has classified $0 and $549,549 of estimated cash proceeds to be used for debt repayment to liabilities held for sale as of December 1, 2018 and March 3, 2018, respectively. For the thirty-nine week period ended December 1, 2018, the Company repaid outstanding indebtedness of $1,343,793 with Sale proceeds. For the fifty-two week period ended March 3, 2018, the Company repaid outstanding indebtedness of $3,135,000 with the proceeds from the Sale. 16. RITE AID CORPORATION AND SUBSIDIARIES. NOTES TO CONDENSED CONSOLIDATED FINANCIAL STATEMENTS. For the Thirteen and Thirty-Nine Week Periods Ended December 1, 2018 and December 2, 2017. (Dollars and share information in thousands, except per share amounts). (unaudited). The operating results of the discontinued operations that are reflected on the unaudited condensed consolidated statements of operations within net income (loss) from discontinued operations are as follows:. (a)                                 Cost of revenues and selling, general and administrative expenses for the discontinued operations excludes corporate overhead. These charges are reflected in continuing operations. (b)                                 In accordance with ASC 205-20, the operating results for the thirteen and thirty-nine week periods ended December 1, 2018 and December 2, 2017, respectively, for the discontinued operations include interest expense relating to outstanding indebtedness repaid with the estimated excess proceeds from the Sale. The operating results reflected above do not fully represent the Disposal Group’s historical operating results, as the results reported within net income from discontinued operations only include expenses that are directly attributable to the Disposal Group. 4. Income (Loss) Pe</t>
  </si>
  <si>
    <t>Management's Discussion and Analysis of Financial Condition and Results of OperationsForward Looking StatementsCertain statements herein about our expectations of future events or results constitute forward-looking statements for purposes of the safe harbor provisions of The Private Securities Litigation Reform Act of 1995. You can identify forward-looking statements by terminology such as “may,” “should,” “expects,” “plans,” “anticipates,” “believes,” “estimates,” “predicts,” “potential,” “continue,” or the negative of these terms or other comparable terminology. Such forward-looking statements are based on currently available competitive, financial and economic data and management’s views and assumptions regarding future events. Such forward-looking statements are inherently uncertain, and investors must recognize that actual results may differ from those expressed or implied in the forward-looking statements. In addition, certain factors could affect the outcome of the matters described herein. This Quarterly Report on Form 10-Q may contain forward-looking statements that involve risks and uncertainties including, but not limited to, changes in customer demand and response to products and services offered by AZZ, including demand by the power generation markets, electrical transmission and distribution markets, the industrial markets, and the hot dip galvanizing markets. prices and raw material cost, including zinc and natural gas which are used in the hot dip galvanizing process. changes in the political stability and economic conditions of the various markets that AZZ serves, foreign and domestic, customer requested delays of shipments, acquisition opportunities, currency exchange rates, adequacy of financing, and availability of experienced management and employees to implement AZZ’s continued growth strategy. a downturn in market conditions in any industry relating to the products we inventory or sell or the services that we provide. the continuing economic volatility in the U. S. and other markets in which we operate. acts of war or terrorism inside the United States or abroad. natural disasters in the countries in which we operate. and other changes in economic and financial conditions. AZZ has provided additional information regarding risks associated with the business in AZZ’s Annual Report on Form 10-K for the fiscal year ended February 28, 2018 and other filings with the SEC, available for viewing on AZZ’s website at www. azz. com and on the SEC’s website at www. sec. gov. You are urged to consider these factors carefully in evaluating the forward-looking statements herein and are cautioned not to place undue reliance on such forward-looking statements, which are qualified in their entirety by this cautionary statement. These statements are based on information as of the date hereof and AZZ assumes no obligation to update any forward-looking statements, whether as a result of new information, future events, or otherwise. The following discussion should be read in conjunction with management’s discussion and analysis contained in our Annual Report on Form 10-K for the fiscal year ended February 28, 2018, and with the condensed consolidated financial statements and notes thereto included in this Quarterly Report on Form 10-Q. Adoption of Revenue Recognition StandardOn March 1, 2018, we adopted Accounting Standards Update ("ASU") No. 2014-09, Revenue from Contracts with Customers (Topic 606) and the related amendments ("ASC 606") using the modified retrospective method applied to those contracts which were not completed as of February 28, 2018. Results for operating periods beginning on or after March 1, 2018 are presented under ASC 606, while prior period amounts have not been adjusted and continue to be reported in accordance with the accounting standards in effect for those periods. However, for the three and nine months ended November 30, 2018, the impact of applying ASC 606 as opposed to applying legacy accounting guidance did not result in a significant change to reported revenues or costs of revenues. Accordingly, no reconciliation has been provided to show the difference between applying ASC 606 and legacy guidance for the three and nine months ended November 30, 2018. In addition, there was no cumulative effect adjustment to the beginning retained earnings on March 1, 2018 related to the adoption. See Note 2 to the condensed consolidated financial statements included herein for a description of our accounting policy resulting from the adoption of ASC 606. Results of OperationsWe have two distinct operating segments, the Energy segment and the Metal Coatings segment, as defined in our Annual Report on Form 10-K for the fiscal year ended February 28, 2018. Management believes that the most meaningful analysis of our results of operations is to analyze our performance by segment. We use revenue and operating income by segment to evaluate our segments. Segment operating income consists of net sales less cost of sales and selling, general and administrative expenses that are specifically identifiable to a segment. For a reconciliation of segment operating income to consolidated  operating income, see Note 5 to our quarterly consolidated financial statements included in this Quarterly Report on Form 10-Q. 17Orders and BacklogOur entire backlog relates to our Energy Segment and was $307. 8 million as of November 30, 2018, an increase of $42. 4 million, or 16. 0%, as compared to $265. 4 million as of February 28, 2018. Our backlog increased $24. 6 million, or 8. 7%, as compared to the same period in the prior fiscal year. Both of these increases were primarily the result of several large international orders, higher overall activity within the Energy Segment and incremental business generated from our acquisitions completed during the previous twelve months. For the three months ended November 30, 2018, our book-to-revenue ratio increased slightly to 0. 88 to 1 from 0. 86 to 1 when compared to same period of fiscal 2018 and our incoming net orders increased by $31. 5 million, or 17. 5%. The table below includes the progression of the backlog (in thousands): Segment RevenuesFor the three and nine months ended November 30, 2018, consolidated revenues increased $31. 4 million, or 15. 1%, and $114. 8 million or 18. 8%, respectively, as compared to the same periods in fiscal 2018. The following table reflects the breakdown of revenue by segment (in thousands): Revenues for the Energy segment increased $25. 0 million or 23. 4%, and $68. 0 million or 21. 4%, respectively, for the three and nine months ended November 30, 2018 as compared to the same periods in fiscal 2018. These increases in revenues were caused by several positive factors including improved turnarounds in the U. S. refinery market, increased international projects and an uptick in our electrical business. These increases were also attributable to incremental revenues from our acquisitions completed during the past twelve months and were partially offset by continued softness in the nuclear market, which is due in part to the Westinghouse Bankruptcy discussed below. Revenues for the Metal Coatings segment increased $6. 4 million or 6. 3%, and $46. 8 million or 16. 0%, respectively, for the three and nine months ended November 30, 2018 as compared to the same periods in fiscal 2018. These increases were a result of higher selling prices and higher volumes of steel processed during the periods driven primarily by improvements in various markets. These increases were also attributable to incremental revenues from our acquisitions completed during the past twelve months. 18Segment Operating IncomeThe following table reflects the breakdown of operating income by segment (in thousands):Operating income for the Energy segment increased by $23. 6 million or 195. 0%, and $28. 8 million or 950. 8%, respectively, for the three and nine months ended November 30, 2018 as compared to the same periods in fiscal 2018. Operating margins were 8. 7% and (11. 3)%, for the three months ended November 30, 2018 and 2017, respectively, and 6. 7% and (1. 0)% for the nine months ended November 30, 2018 and 2017, respectively. These increases were primarily attributable to the positive factors noted above and improvements in project margins. In addition, for the three and nine months ended November 30, 2017, the Company recognized an impairment charge of $8. 3 million, classified within cost of sales, related to property, plant and equipment that was retired and a provision for doubtful accounts of $2. 9 million, classified within selling, general and administrative, resulting from an adverse court decision related to certain outstanding accounts receivables. No such charges were recorded in the current fiscal year. Operating income for the Metal Coatings segment decreased by $3. 4 million or 15. 7% and $0. 8 million or 1. 2%, respectively, for the three and nine months ended November 30, 2018 as compared to the same periods in fiscal 2018. These decreases were primarily attributable to higher zinc and labor costs and a one-time charge of $1. 3 million incurred during the second quarter of fiscal 2019 for asset impairments, employee severance and other disposal costs related to the consolidation of two galvanizing facilities in the Gulf Coast region of the United States. These unfavorable trends were partially offset by increased volumes and selling prices. Operating margins were 17. 0% and 21. 4%, for the three months ended November 30, 2018 and 2017, respectively and 19. 3% and 22. 7% for the nine months ended November 30, 2018 and 2017, respectively. These declines were attributable to higher zinc and labor costs, which were not fully offset by increased selling prices, and the one-time charge for the consolidation of facilities. Corporate ExpensesCorporate expenses decreased by $0. 9 million or 11. 2%, and increased $3. 4 million or 14. 0%, respectively, for the three and nine months ended November 30, 2018 as compared to the prior year comparable periods. During the three and nine months ended November 30, 2018, we recorded lower share-based compensation expense as a result of certain employee performance share unit grants that were forfeited when various vesting conditions were not satisfied during the fiscal year. For the nine months ended November 30, 2018 as compared to the prior year comparable period, the decline in share-based compensation expense was more than offset by increased employee compensation, outside professional services and general corporate marketing activities. Interest ExpenseInterest expense for the three and nine months ended November 30, 2018 was $3. 7 million and $11. 5 million, respectively, as compared to $3. 5 million and $10. 3 million for the prior year comparable periods. These increases were the result of higher interest rates on variable rate debt and slightly higher average outstanding debt balances. Our gross debt to equity ratio was 0. 46 to 1 as of November 30, 2018, compared to 0. 57 to 1 as of November 30, 2017. Income TaxesThe provision for (benefit from) income taxes reflects an effective tax rate of 17. 8% and (91. 6)% for the three months ended November 30, 2018 and 2017, respectively, and the change was primarily attributable to the net loss incurred and various tax benefits received during the prior year period. The provision for income taxes reflects an effective rate of 19. 9% and 24. 2%, for the nine months ended November 30, 2018 and 2017, respectively, and the decrease was primarily attributable to the Tax Cuts and Jobs Act of 2017. Westinghouse Electric Company Bankruptcy CaseWe had existing contracts with subsidiaries of Westinghouse Electric Company (“WEC”). WEC and the relevant subsidiaries (the "Debtors") filed relief under Chapter 11 of the Bankruptcy Code on March 29, 2017 in the United States Bankruptcy Court 19for the Southern District of New York, jointly administered as In re Westinghouse Electric Company, et al. , Case No. 17-10751 (the "Bankruptcy Case"). To date, WEC has continued to operate under a Debtor-in-Possession Financing Facility and we continue to honor their executory contracts. The Company has been collecting on post-petition amounts due and owed. On February 22, 2018, the United States Bankruptcy Court for the Southern District of New York approved the Debtors’ Modified First Amended Disclosure Statement for the Joint Chapter 11 Plan of Reorganization. In the Disclosure Statement, the Debtors estimated a 98. 9% to 100% distribution on Allowed General Unsecured Claims. We have approximately $12 million of such claims filed with the court, which includes 100% of our pre-petition claims. The total claims filed exceed the book value of our exposure. Liquidity and Capital ResourcesWe have historically met our cash needs through a combination of cash flows from operating activities along with bank and bond market debt. Our cash requirements are generally for operating activities, cash dividend payments, capital improvements, debt repayment, acquisitions and share repurchases. We believe that our cash position, cash flows from operating activities and our expectation of continuing availability to draw upon our credit facilities are sufficient to meet our cash flow needs for the foreseeable future. Cash FlowsThe following table summarizes our cash flows by category for the periods presented (in thousands):For the nine month period ended November 30, 2018, net cash provided by operating activities was $60. 4 million, net cash used in investing activities was $21. 3 million, net cash used in financing activities was $41. 6 million, and a decrease of $0. 9 million from the net effect of exchange rate changes on cash resulting in a net decrease in cash and cash equivalents of $3. 4 million. In comparison to the comparable period in fiscal 2018, the results in the statement of cash flows for operating activities for the nine month period ended November 30, 2018, are primarily attributable to the increase in net income and more favorable impacts of changes in working capital. The Company's use of cash for investing activities was lower due to decreased capital expenditures and lower spending for acquisitions. Net cash used in financing activities was higher during the nine month period ended November 30, 2018 due primarily to net payments made on outstanding borrowings. Our working capital was $239. 6 million as of November 30, 2018, as compared to $197. 4 million at February 28, 2018. Financing and CapitalAs of November 30, 2018, the Company had $273. 0 million of floating and fixed rate notes outstanding with varying maturities through fiscal 2023 and the Company was in compliance with all of the covenants related to these outstanding borrowings. During the first quarter of fiscal 2019, the Company repaid $14. 3 million of outstanding principal related to its outstanding notes on the scheduled maturity date. As of November 30, 2018, the Company had approximately $282. 9 million of additional credit available for future draws or letters of credit. For additional information on the Company's outstanding borrowings see Note 7 to the condensed consolidated financial statements and further below under Contractual Commitments. Share Repurchase ProgramIn January of 2012, our Board authorized the repurchase of up to ten percent of the outstanding shares of our Common Stock. The share repurchase authorization does not have an expiration date, and the amount and prices paid for any future share purchases under the authorization will be based on market conditions and other factors at the time of the purchase. Repurchases under this share repurchase authorization would be made through open market purchases or private transactions in accordance with applicable federal securities laws, including Rule 10b-18 under the Exchange Act. The Company did not make any repurchases of its common shares during the nine months ended November 30, 2018. Other ExposuresWe have exposure to commodity price increases in both segments of our business, primarily copper, aluminum, steel and nickel based alloys in the Energy segment and zinc and natural gas in the Metal Coatings segment. We attempt to minimize these 20increases through escalation clauses in customer contracts for copper, aluminum, steel and nickel based alloys, when market conditions allow and through fixed cost contract purchases on zinc. In addition to these measures, we attempt to recover other cost increases through improvements to our manufacturing process, supply chain management, and through increases in prices where competitively feasible. Off Balance Sheet Arrangements and Contractual ObligationsAs of November 30, 2018, the Company did not have any off-balance sheet arrangements as defined under SEC rules. Specifically,  there were no off-balance sheet transactions, arrangements, obligations (including contingent obligations), or other relationships with unconsolidated entities or other persons that have, or may have, a material effect on the financial condition, changes in financial condition, revenues or expenses, results of operations, liquidity, capital expenditures or capital resources of the Company. The following summarizes our operating lease obligations, debt principal payments, and interest payments (based on current interest rates for variable rate debt) for the remainder of the next five years and beyond (in thousands): As of November 30, 2018, we had outstanding letters of credit in the amount of $39. 4 million. These letters of credit are issued for a number of reasons, but are most commonly issued in lieu of customer retention withholding payments covering warranty or performance periods. Critical Accounting Policies and EstimatesThe preparation of financial statements and related disclosures in conformity with U. S. GAAP requires us to make judgments, assumptions, and estimates that affect the amounts reported in the condensed consolidated financial statements and the accompanying notes. On an ongoing basis, we evaluate our estimates and assumptions. These estimates and assumptions are based on current facts, historical experience, and various other factors that we believe are reasonable under the circumstances to determine reported amounts of assets, liabilities, revenue and expenses that are not readily apparent from other sources. During the nine month period ended November 30, 2018, with the exception of the adoption of ASC 606, there were no significant changes to our critical accounting policies and estimates as compared to the critical accounting policies and estimates disclosed in Part II, Item 7. Management’s Discussion and Analysis of Financial Condition and Results of Operations, of our Annual Report on Form 10-K for the year ended February 28, 2018. See Note 2 to the condensed consolidated financial statements included herein for our updated critical accounting policy and estimates related to revenue recognition upon the adoption of ASC 606. Recent Accounting PronouncementsSee Note 1 to the condensed consolidated financial statements, included herein, for a full description of recent accounting pronouncements, including the actual and expected dates of adoption and estimated effects on our consolidated results of operations and financial condition, which is incorporated herein by reference. 21</t>
  </si>
  <si>
    <t>Management's Discussion and Analysis of Financial Condition and Results of Operations. The following discussion and analysis presents factors that Motorcar Parts of America, Inc. and its subsidiaries (“our,” “we” or “us”) believe are relevant. to an assessment and understanding of our consolidated financial position and results of operations. This financial and business analysis should be read in conjunction with our March 31, 2018 audited consolidated financial statements included in. our Annual Report on Form 10-K filed with the SEC on June 14, 2018. Disclosure Regarding Private Securities Litigation Reform Act of 1995. This report may contain forward-looking statements within the meaning of the Private Securities Litigation Reform Act of 1995 with respect to our future. performance that involve risks and uncertainties. Various factors could cause actual results to differ materially from those expressed or implied by such statements. These factors include, but are not limited to: concentration of sales to a small. number of customers. changes in the financial condition of or our relationship with any of our major customers. increases in the average accounts receivable collection period. the loss of sales to customers. delays in payments by customers. the. increasing customer pressure for lower prices and more favorable payment and other terms. lower revenues than anticipated from new and existing contracts. the increasing demands on our working capital. the significant strain on working capital. associated with large inventory purchases from customers. any meaningful difference between expected production needs and ultimate sales to our customers. investments in operational changes or acquisitions. our ability to obtain any additional. financing we may seek or require. our ability to maintain positive cash flows from operations. potential future changes in our previously reported results as a result of the identification and correction of errors in our accounting policies or. procedures or the potential material weaknesses in our internal controls over financial reporting. our failure to meet the financial covenants or the other obligations set forth in our credit agreement and the lenders’ refusal to waive any such. defaults. increases in interest rates. the impact of high gasoline prices. consumer preferences and general economic conditions. increased competition in the automotive parts industry including increased competition from Chinese and other. offshore manufacturers. difficulty in obtaining Used Cores and component parts or increases in the costs of those parts. political, criminal or economic instability in any of the foreign countries where we conduct operations. currency exchange. fluctuations. potential tariffs. unforeseen increases in operating costs. risks associated with cyber-attacks. risks associated with conflict minerals. the impact of new accounting pronouncements and tax laws, including the U. S. Tax Cuts and Jobs. Act, and interpretations thereof. uncertainties affecting our ability to estimate our tax rate and other factors discussed herein and in our other filings with the Securities and Exchange Commission (the “SEC”). These and other risks and. uncertainties may cause our actual results to differ materially and adversely from those expected in any forward-looking statements. Readers are directed to risks and uncertainties identified under “Risk Factors” included in our Annual Report on. Form 10-K filed with the SEC on June 14, 2018 and elsewhere in this report for additional detail regarding factors that may cause actual results to be different than those expressed in our forward-looking statements. Except as required by law, we. undertake no obligation to revise or update publicly any forward-looking statements for any reason. Management Overview. We are a leading manufacturer, remanufacturer, and distributor of aftermarket automotive and. light truck applications. We also, to a lesser extent, are a manufacturer, remanufacturer, and distributor of heavy duty truck and industrial and agricultural application parts. These replacement parts are sold for use on vehicles after initial. vehicle purchase. These automotive parts are sold to automotive retail chain stores and warehouse distributors throughout North America and to major automobile manufacturers for both their aftermarket programs and warranty replacement programs. (“OES”). Our products include (i) rotating electrical products such as alternators and starters, (ii) wheel hub assemblies and bearings, (iii) brake master cylinders, and (iv) other products which include turbochargers, brake power. boosters, and diagnostic equipment. As a result of our July 2017 acquisition of D&amp;V Electronics Ltd. (“D&amp;V”), our business also now includes developing and selling diagnostics systems for alternators, starters, belt-start generators (stop start and hybrid technology), and electric power trains for electric vehicles. 41. The automotive and light truck parts aftermarket is divided into two markets. The first is. the do-it-yourself (“DIY”) market, which is generally serviced by the large retail chain outlets. Consumers who purchase parts from the DIY channel generally install parts into their vehicles themselves. In most cases, this is a less expensive. alternative than having the repair performed by a professional installer. The second is the professional installer market, commonly known as the do-it-for-me (“DIFM”) market. The traditional warehouse distributors, the dealer networks, and the. commercial divisions of retail chains service this market. Generally, the consumer in this channel is a professional parts installer. Our products are distributed to both the DIY and DIFM markets. The heavy duty truck, industrial and agricultural aftermarket has some overlap with the automotive aftermarket as discussed above, but also has specialty. distribution channels through the OES channel and auto-electric distributor channels. In addition, we are in the business of diagnostic equipment for alternators, starters, belt-starter generators (stop start and hybrid technology), and. electric power trains for electric vehicles. The smallest but fastest growing segment of the global market for diagnostics is the electric vehicle market. Pursuant to the guidance provided under the Financial Accounting Standards Board (“FASB”) Accounting Standards Codification (“ASC”), for segment reporting,. we have identified our chief executive officer as our chief operating decision maker (“CODM”), have reviewed the documents used by the CODM, and understand how such documents are used by the CODM to make financial and operating decisions. We have. determined through this review process that we have one reportable segment for purposes of recording and reporting our financial results. Revision of Prior Period Financial Statements. During the second quarter ended September 30, 2018, we identified and corrected immaterial errors that affected previously issued consolidated financial. statements. These errors primarily related to historical misapplication of GAAP related to the timing of recognizing certain expenses incurred in connection with allowances paid for core inventory purchase obligations at the start of a new. business relationship. We previously recorded the difference between the acquisition price of Remanufactured Cores purchased from customers generally in connection with new business, and the related inventory cost as a sales allowance reducing. revenue when the purchases were made. These sales allowances are now recorded as an asset and recognized as a reduction of revenue through the later of the date at which related revenue is recognized or the date at which the sales incentive is. offered. We also corrected errors resulting from differences between the original cost estimate and the actual cost of the Remanufactured Cores held at customers’ locations. We also corrected other immaterial errors, which primarily relate to bonus accruals and core inventory, and recorded certain adjustments to income taxes,. including reflecting the tax effect of the aforementioned adjustments (see Note 2, Impact on Previously Issued Financial Statements for the Correction of an Error). In addition, we reclassified certain customer contract related prepayments from. prepaid expenses and other current assets and other assets to contract assets related to the adoption of ASC 606 on April 1, 2018 (see Note 4, Revenue Recognition). As of June 30, 2018, the cumulative error for all periods previously reported was an. understatement of net income of $2,938,000. We assessed the materiality, both quantitatively and qualitatively, in accordance with the SEC’s Staff Accounting Bulletin (“SAB”) No. 99 and SAB No. 108, and concluded that these errors were not. material to any of our previously issued financial statements. However, we determined that the cumulative correction of these errors would have had a material effect on the financial results for the three and six months ended September 30,. 2018. Accordingly, in order to correctly present the errors noted above, previously issued financial statements have been revised. In addition, upon the adoption of ASC 606. on April 1, 2018, we adjusted our revised consolidated financial statements which are presented as “As Adjusted” in the following tables. 42. Results of Operations for the Three Months Ended September 30, 2018 and 2017. The following discussion and analysis should be read together with the financial statements and notes thereto appearing elsewhere herein. The following summarizes certain key operating data:. Net Sales and Gross Profit. The following summarizes net sales and gross profit:. Net Sales. Our net sales for the three months ended September 30,. 2018 increased by $17,678,000, or 16. 0%, to $127,939,000 compared to net sales for the three months ended September 30, 2017 of $110,261,000. We have experienced growth mainly in rotating electrical products due to higher replenishment orders and. new business awarded to us. In addition, our net sales were positively impacted by sales of diagnostics equipment, which resulted from our July 2017 acquisition of D&amp;V. In addition, we had significant customer allowances related to new. business, as discussed below in the Gross Profit paragraph. Gross Profit. Our gross profit percentage was 20. 1% for the three. months ended September 30, 2018 compared to 23. 6% for the three months ended September 30, 2017. Gross profit for the three months ended September 30, 2018 was impacted by (i) transition expenses of $1,833,000 in connection with the expansion of. our operations in Mexico (ii) $1,198,000 of. customer allowances related to new business, and (iii) $1,015,000 of amortization of core premiums paid to customers related to new business. Gross margins were additionally impacted by higher freight costs compared to the prior year and stock. adjustment accruals. Gross profit for the three months ended September 30, 2017 was impacted by (i) $2,496,000 for initial return and stock adjustment. accruals related to new business less a cost of goods sold offset of $362,000 and (ii) $921,000 of amortization of core premiums paid to customers related to new business. In addition, our gross profit was further impacted by the non-cash revaluation write-down for remanufactured cores held at customers’ locations of. $6,221,000 for the three months ended September 30, 2018 and $2,726,000 for the three months ended September 30, 2017. 43. Operating Expenses. The following summarizes operating expenses:. General and Administrative. Our general and administrative. expenses for the three months ended September 30, 2018 were $8,997,000, which represents an increase of $382,000, or 4. 4%, from general and administrative expenses for the three months ended September 30, 2017 of $8,615,000. This increase was. primarily due to (i) $415,000 for personnel to support our growth initiatives, (ii) $385,000 of net increases in general and administrative expenses due primarily to fluctuations in Asian foreign currency exchange rates during the quarter, (iii). $312,000 of increased general and administrative expenses primarily at our Mexico locations to support our growth initiatives, (iv) $222,000 of increased bad debt expense, and (v) $177,000 of increased depreciation expense due to higher capital. expenditures. These increases were partially offset by a comparative decrease in expenses of $2,228,000 due to a gain of $1,898,000 recorded due to the change in the fair value of the forward foreign currency exchange contracts for the three. months ended September 30, 2018 compared to a loss of $330,000 recorded for the three months ended September 30, 2017. In addition, the three months ended September 30, 2017 included a gain of $1,020,000 recorded due to the change in the fair. value of the warrant liability, which was settled on September 8, 2017. Sales and Marketing. Our sales and marketing expenses for the. three months ended September 30, 2018 increased $1,080,000, or 31. 2%, to $4,537,000 from $3,457,000 for the three months ended September 30, 2017. The increase was due primarily to (i) $358,000 of increased marketing expense in connection with. new business, (ii) $235,000 of increased commissions, (iii) $231,000 of increased sales and marketing expenses attributable to our July 2017 acquisition of D&amp;V, and (iv) $178,000 for personnel to support our growth initiatives. Research and Development. Our research and development expenses. increased by $544,000, or 43. 9%, to $1,784,000 for the three months ended September 30, 2018 from $1,240,000 for the three months ended September 30, 2017. The increase was due primarily to (i) $305,000 for personnel to support our growth. initiatives, (ii) $124,000 of increased research and development expenses attributable to our July 2017 acquisition of D&amp;V, and (iii) $85,000 of increased supplies. Interest Expense. Interest Expense, net. Our interest expense, net for the three months ended September 30, 2018 increased $2,177,000, or 61. 8%, to $5,699,000 from $3,522,000 for the three months ended September 30, 2017. The increase in interest expense was due. primarily to a (i) an increase in the utilization of our accounts receivable discount programs, (ii) increased average outstanding borrowings as we build our inventory levels to support anticipated higher sales, and (iii) higher. interest rates on our average outstanding borrowings under our credit facility. Provision for Income Taxes. Income Tax. We recorded income tax expense for the three months ended September 30, 2018 and 2017, of $1,181,000, or an effective tax rate of 25. 2%, and $3,598,000, or an effective tax rate of 39. 1%, respectively. On December 22, 2017,. the Tax Cuts and Jobs Act (the “Tax Reform Act”) was enacted into law, which changed various corporate income tax provisions within the existing Internal Revenue Code. The Tax. Reform Act, among other things, lowered the U. S. corporate tax rate from 35% to 21% effective January 1, 2018, while also repealing the deduction for domestic production activities, implementing a territorial tax system and imposing a. repatriation tax on deemed repatriated earnings of foreign subsidiaries. 44. Results of Operations for the Six Months Ended September 30, 2018 and 2017. The following discussion and analysis should be read together with the financial statements and notes thereto appearing elsewhere herein. The following summarizes certain key operating data:. Net Sales and Gross Profit. The following summarizes net sales and gross profit:. Net Sales. Our net sales for the six months ended September 30,. 2018 increased by $14,651,000, or 7. 1%, to $219,607,000 compared to net sales for the six months ended September 30, 2017 of $204,956,000. We have experienced year-over-year market share growth mainly in rotating electrical products. In addition,. our net sales were positively impacted by sales of diagnostics equipment, which resulted from our July 2017 acquisition of D&amp;V. Our net sales of wheel hub products and brake master cylinder products continued to be softer. In addition, we had. significant customer allowances related to new business and increased stock adjustment accruals related to commitments for future update orders. These allowances and return accruals were a reduction to our recognized sales, as discussed below in. the Gross Profit paragraph. Gross Profit. Our gross profit percentage was 19. 2% for the six. months ended September 30, 2018 compared to 25. 3% for the six months ended September 30, 2017. Gross profit for the six months ended September 30, 2018 was impacted by (i) transition expenses of $3,588,000 in connection with the expansion of our. operations in Mexico, (ii) $2,373,000 of customer allowances related to new business, and (iii) $1,982,000 of amortization of core premiums paid to customers related to new business. Gross margins were additionally impacted by higher freight. costs compared to the prior year, stock adjustment accruals and lower absorption of overhead costs. Gross profit for the six months ended September 30, 2017 was impacted by (i) $2,496,000 for initial return and stock adjustment accruals related to new business less a cost of goods sold offset. of $362,000 and (ii) $1,745,000 of amortization of core premiums paid to customers related to new business. 45. In addition, our gross profit was further impacted by the non-cash revaluation write-down for. remanufactured cores held at customers’ locations of $8,847,000 for the six months ended September 30, 2018 and $4,076,000 for the six months ended September 30, 2017. Operating Expenses. The following summarizes operating expenses:. General and Administrative. Our general and administrative. expenses for the six months ended September 30, 2018 were $21,088,000, which represents an increase of $6,585,000, or 45. 4%, from general and administrative expenses for the six months ended September 30, 2017 of $14,503,000. This increase was. primarily due to (i) comparative increase in expenses of $1,490,000 due to a loss of $768,000 recorded due to the change in the fair value of the forward foreign currency exchange contracts for the six months ended September 30, 2018 compared to. a gain of $722,000 recorded for the six months ended September 30, 2017, (ii) $492,000 of increased general and administrative expenses primarily at our Mexico location to support our growth initiatives, (iii) $488,000 of increased professional. services for transactions during the period relating to expansion and fees related to the adoption of ASC 606, (iv) $478,000 of increased general and administrative expenses attributable to our July 2017 acquisition of D&amp;V, (v) $377,000 of. increased share-based compensation, (vi) $376,000 of increased depreciation, (vii) $208,000 of increased bad debt expense, and (viii) $198,000 of net increases in general and administrative expenses due primarily to fluctuations in Asian foreign. currency exchange rates. In addition, the six months ended September 30, 2017 included a gain of $2,313,000 recorded due to the change in the fair value of the warrant liability, which was settled on September 8, 2017. Sales and Marketing. Our sales and marketing expenses for the six. months ended September 30, 2018 increased $2,078,000, or 30. 3%, to $8,929,000 from $6,851,000 for the six months ended September 30, 2017. The increase was due primarily to (i) $721,000 of increased sales and marketing expenses attributable to. our July 2017 acquisition of D&amp;V, (ii) $426,000 for personnel to support our growth initiatives, (iii) $302,000 of increased marketing expenses in connection with new business, (iv) $267,000 of increased commissions, (v) $218,000 of increased. trade show expenses, and (vi) $111,000 of increased advertising expense. Research and Development. Our research and development expenses. increased by $1,278,000, or 57. 0%, to $3,520,000 for the six months ended September 30, 2018 from $2,242,000 for the six months ended September 30, 2017. The increase was due primarily to (i) $561,000 for personnel to support our growth. initiatives, (ii) $515,000 of increased research and development expenses attributable to our July 2017 acquisition of D&amp;V, and (iii) $221,000 of increased supplies. 46. Interest Expense. Interest Expense, net. Our interest expense, net for the six months ended September 30, 2018 increased $3,938,000, or 57. 6%, to $10,774,000 from $6,836,000 for the six months ended September 30, 2017. The increase in interest expense was due. primarily to (i) an increase in the utilization of and higher interest rates on our accounts receivable discount programs, (ii) increased average outstanding borrowings as we build our inventory levels to support anticipated higher. sales, (iii) the write-off of $303,000 of previously capitalized debt issuance costs in connection with the amendment to our credit facility, and (iv) higher interest rates. on our average outstanding borrowings under our credit facility. Provision for Income Taxes. Income Tax. We recorded an income tax benefit of $266,000, or an effective tax rate of 11. 8%, for the six months ended September 30, 2018 compared to income tax expense for the six months ended September 30, 2017 of $8,032,000, or an. effective tax rate of 37. 5%. On December 22, 2017, the Tax Reform Act was enacted into law, which changed various corporate income tax provisions within the existing Internal Revenue. Code. The Tax Reform Act, among other things, lowered the U. S. corporate tax rate from 35% to 21% effective January 1, 2018, while also repealing the deduction for domestic production activities, implementing a territorial tax system and. imposing a repatriation tax on deemed repatriated earnings of foreign subsidiaries. Liquidity and Capital Resources. Overview. We had working capital (current assets minus current liabilities) of $92,626,000 and $90,287,000, a ratio of current assets to current liabilities of. 1. 4:1. 0 and 1. 5:1. 0, at September 30, 2018 and March 31, 2018, respectively. The increase in working capital was due primarily to the build-up of our inventory to support anticipated higher sales. We generated cash during the six months ended September 30, 2018 from the use of receivable discount programs as well as from our credit facility. The cash. generated from these activities was used primarily to build our inventory levels to support anticipated higher sales and to purchase shares under our share repurchase program. In June 2018, we entered into an amended and restated credit facility consisting of a $200,000,000 revolving loan facility and a $30,000,000 term loan. facility, maturing in June 2023. In November 2018, we entered into the First Amendment to the. Amended Credit Facility (the “First Amendment”). The First Amendment, among other things, extended the due date for the quarterly financial statements required to be delivered under the Amended Credit Facility for the quarter ended September. 30, 2018. We believe our cash and cash equivalents, short-term investments, use of receivable discount programs, amounts available under our credit facility, and. other sources are sufficient to satisfy our expected future working capital needs, repayment of the current portion of our term loans, and lease and capital expenditure obligations over the next 12 months. Share Repurchase Program. As of September 30, 2018, our board of directors had approved a stock repurchase program of up to $37,000,000 of our common stock. As of September 30,. 2018, $15,692,000 of the $37,000,000 had been utilized and $21,308,000 remained available to repurchase shares under the authorized share repurchase program, subject to the limit in our credit facility. We retired the 675,561 shares repurchased. under this program through September 30, 2018. Our share repurchase program does not obligate us to acquire any specific number of shares and shares may be repurchased in privately negotiated and/or open market transactions. 47. Cash Flows. The following summarizes cash flows as reflected in the consolidated statements of cash flows:. Net cash used in operating activities was $6,409,000 and $8,148,000 during the six months ended September 30, 2018 and 2017, respectively. The significant. changes in our operating activities during the six months ended September 30, 2018 as compared to the six months ended September 30, 2017 were due primarily to (i) an increase in accounts payable during the six months ended September 30, 2018. compared to a decrease during the six months ended September 30, 2017, (ii) decreased operating results (net income plus net add-back for non-cash transactions in earnings),. (iii) the build-up of our inventory to support anticipated higher sales, and (iv) accrued core payments to customers of $15,056,000 during the six months ended September 30, 2018. Net cash used in investing activities was $5,481,000 and $7,660,000 during the six months ended September 30, 2018 and 2017, respectively. The significant. change in our investing activities during the six months ended September 30, 2018 as compared to the six months ended September 30, 2017 was due primarily to increased capital expenditures for the purchase of equipment for our current operations and the expansion of our operations in Mexico. In addition, we used $4,974,000 of cash in prior year for our July 2017 acquisition of D&amp;V. Net cash provided by financing activities was $5,112,000 and $21,827,000 during the six months ended September 30, 2018 and 2017, respectively. The. significant change in our financing activities during the six months ended September 30, 2018 as compared to the six months ended September 30, 2017 was due mainly to decreased net borrowing under our credit facility. In addition, the six months. ended September 30, 2017 included cash received upon the settlement of outstanding warrants. Capital Resources. Credit Facility. We were a party to a $145,000,000 senior secured financing, (as amended from time to time, the “Credit Facility”) with a syndicate of lenders, and PNC Bank,. National Association, as administrative agent, consisting of (i) a $120,000,000 revolving loan facility, subject to borrowing base restrictions and a $15,000,000 sublimit for letters of credit (the “Revolving Facility”) and (ii) a $25,000,000. term loan facility (the “Term Loans”). The loans under the Credit Facility were scheduled to mature on June 3, 2020. In connection with the Credit Facility, the lenders were granted a security interest in substantially all of our assets. Our. Credit Facility permitted the payment of up to $15,000,000 of dividends per calendar year, subject to a minimum availability threshold and pro forma compliance with financial covenants. The Term Loans required quarterly principal payments of. $781,250. The interest rate on our Term Loans and Revolving Facility was 4. 42% and 4. 52%, respectively, as of March 31, 2018. 48. In June 2018, we entered into an amendment and restatement of the Credit Facility (as so amended and restated, the “Amended Credit Facility”) with a. syndicate of lenders, and PNC Bank, National Association, as administrative agent, consisting of (i) a $200,000,000 revolving loan facility, subject to borrowing base restrictions, a $20,000,000 sublimit for borrowings by Canadian borrowers, and. a $15,000,000 sublimit for letters of credit (the “Amended Revolving Facility”) and (ii) a $30,000,000 term loan facility (the “Amended Term Loans”). The loans under the Amended Credit Facility mature on June 5, 2023. The Amended Credit Facility. permits the payment of up to $20,000,000 of dividends per fiscal year, subject to a minimum availability threshold and pro forma compliance with financial covenants. In connection with the Amended Credit Facility, the lenders were granted a. security interest in substantially all of our assets. We wrote-off $303,000 of previously capitalized debt issuance costs and capitalized $1,757,000 of new debt issuance costs in. connection with the Amended Credit Facility. The Amended Term Loans required quarterly principal payments of $937,500 beginning October 1, 2018. The Amended Credit Facility bears interest at rates. equal to either LIBOR plus a margin of 2. 25%, 2. 50% or 2. 75% or a reference rate plus a margin of 1. 25%, 1. 50% or 1. 75%, in each case depending on the senior leverage ratio as of the applicable measurement date. There is also a facility fee of. 0. 375% to 0. 50%, depending on the senior leverage ratio as of the applicable measurement date. The interest rate on our Amended Term Loans and Amended Revolving Facility was 4. 58% and 4. 66%, respectively, as of September 30, 2018. On November 14, 2018, we entered into the First Amendment to the. Amended Credit Facility (the “First Amendment”). The First Amendment, among other things, extended the due date for the quarterly financial statements required to be delivered under the Amended Credit Facility for the quarter ended September. 30, 2018. The Amended Credit Facility, among other things, requires us to maintain certain financial covenants including a maximum senior leverage ratio and a minimum. fixed charge coverage ratio. We were in compliance with all financial covenants pursuant to the First Amendment as of September 30, 2018. The following summarizes the financial covenants required under the Amended Credit Facility:. In addition to other covenants, the Amended Credit Facility places limits on our ability to incur liens, incur additional indebtedness, make loans and. investments, engage in mergers and acquisitions, engage in asset sales, redeem or repurchase capital stock, alter the business conducted by us and our subsidiaries, transact with affiliates, prepay, redeem or purchase subordinated debt, and amend. or otherwise alter debt agreements. We had $52,906,000 and $54,000,000 outstanding under the revolving facility at September 30, 2018 and March 31, 2018, respectively. In addition, $734,000. was reserved for letters of credit at September 30, 2018. At September 30, 2018, after certain adjustments, $141,367,000 was available under the Amended Revolving Facility. Receivable Discount Programs. We use receivable discount programs with certain customers and their respective banks. Under these programs, we have options to sell those customers’. receivables to those banks at a discount to be agreed upon at the time the receivables are sold. These discount arrangements allows us to accelerate receipt of payment on customers’ receivables. While these arrangements have reduced our working. capital needs, there can be no assurance that these programs will continue in the future. Interest expense resulting from these programs would increase if interest rates rise, if utilization of these discounting arrangements expands, if customers. extend their payment to us, or if the discount period is extended to reflect more favorable payment terms to customers. 49. The following is a summary of the receivable discount programs:. Off-Balance Sheet Arrangements. At September 30, 2018, we had no off-balance sheet financing or other arrangements with unconsolidated entities or financial partnerships (such as entities. often referred to as structured finance or special purpose entities) established for purposes of facilitating off-balance sheet financing or other debt arrangements or for other contractually narrow or limited purposes. Capital Expenditures and Commitments. Capital Expenditures. Our total capital expenditures, including capital leases, were $5,259,000 and $2,958,000 for the six months ended September 30, 2018 and 2017, respectively. These capital expenditures primarily include the purchase of equipment for our current operations and the expansion of our operations in Mexico. We expect to incur approximately $17,000,000 of capital expenditures in fiscal 2019 to support our. growth initiatives and continued expansion of our operations in Mexico. We have used and expect to continue using our working capital and additional capital lease obligations to finance these capital expenditures. Litigation. There have been no material changes to our litigation matters that are presented in our Annual Report on Form 10-K for the year ended March 31, 2018, which. was filed on June 14, 2018. Critical Accounting Policies. There have been no material changes to our critical accounting policies and estimates that are presented in our Annual Report on Form 10-K for the year. ended March 31, 2018, which was filed on June 14, 2018, except as discussed below. New Ac</t>
  </si>
  <si>
    <t>Management's Discussion and Analysis of Financial Condition and Results of Operations. 19. Item 3. Disclosures About Market Risk. 24. Item 4. Controls and Procedures. 24. ﻿PART II. OTHER INFORMATION. Item 1. Legal Proceedings. 25. Item 1A. Risk Factors. 25. Item 2. Unregistered Sales of Equity Securities and Use of Proceeds. 25. Item 3. Defaults Upon Senior Securities. 26. Item 4. Mine Safety Disclosures. 26. Item 5. Other Information. 26. Item 6. Exhibits. 27. ﻿SIGNATURES. 28. ﻿. ﻿. 3. PART I. FINANCIAL INFORMATION. Item 1. Condensed Consolidated Financial Statements. MSC INDUSTRIAL DIRECT CO. , INC. Condensed Consolidated Balance Sheets. (In thousands, except share data). ﻿. ﻿. 4. MSC INDUSTRIAL DIRECT CO. , INC. Condensed Consolidated Statements of Income. (In thousands, except per share data). (Unaudited). ﻿. ﻿. ﻿. 5. MSC INDUSTRIAL DIRECT CO. , INC. Condensed Consolidated Statements of Comprehensive Income. (In thousands). (Unaudited). ﻿. ﻿. ﻿. 6. MSC INDUSTRIAL DIRECT CO. , INC. Condensed Consolidated Statement of Shareholders’ Equity. Thirteen Weeks Ended December 1, 2018. (In thousands). (Unaudited). ﻿. ﻿. ﻿. 7. MSC INDUSTRIAL DIRECT CO. , INC. Condensed Consolidated Statements of Cash Flows. (In thousands). (Unaudited). ﻿. ﻿. ﻿. ﻿. ﻿. ﻿. 8. MSC INDUSTRIAL DIRECT CO. , INC. Notes to Condensed Consolidated Financial Statements. (Dollar amounts and shares in thousands, except per share data). (Unaudited). Note 1. Basis of Presentation. ﻿. The accompanying condensed consolidated financial statements include MSC Industrial Direct Co. , Inc. (“MSC”) and all its subsidiaries (hereinafter referred to collectively as the “Company”). All intercompany balances and transactions have been eliminated in consolidation. ﻿. The unaudited condensed consolidated financial statements have been prepared in accordance with accounting principles generally accepted in the United States for interim financial information and with the instructions to Form 10-Q and Article 10 of Regulation S-X. Accordingly, they do not include all the information and notes required by accounting principles generally accepted in the United States for complete financial statements. In the opinion of management, all adjustments considered necessary for a fair presentation (including normal recurring adjustments) have been included. Operating results for the thirteen-week period ended December 1, 2018 are not necessarily indicative of the results that may be expected for the fiscal year ending August 31, 2019. For further information, refer to the financial statements and notes thereto included in the Company’s Annual Report on Form 10-K for the fiscal year ended September 1, 2018. ﻿. ﻿. The Company’s fiscal year ends on the Saturday closest to August 31 of each year. Unless the context requires otherwise, references to years contained herein pertain to the Company’s fiscal year. The Company’s 2019 fiscal year will be a 52-week accounting period that will end on August 31, 2019 and its 2018 fiscal year was a 52-week accounting period that ended on September 1, 2018. ﻿. Recently Adopted Accounting Pronouncements. ﻿. Effective September 2, 2018, the Company adopted the Financial Accounting Standards Board (“FASB”)  Accounting Standards Update (“ASU”) 2014-09, Revenue from Contracts with Customers (Topic 606) as modified by subsequently issued ASUs 2015-14, 2016-08, 2016-10, 2016-12, 2016-20 and 2017-05. These ASUs outline a single comprehensive model for entities to use in the accounting for revenue arising from contracts with customers and supersedes most current revenue recognition guidance, including industry-specific guidance. Revenue continues to be recognized when products are shipped to the customer and the adoption of these ASUs, using the modified retrospective approach, had no impact to the Company’s opening retained earnings. The Company reports its sales net of estimated sales returns and sales incentives. Sales tax collected from customers is excluded from net sales. Additional information and disclosures required by this new standard are contained in Note 2,  Revenue. ﻿. Effective September 2, 2018, the Company adopted ASU 2017-01, which clarifies the definition of a business to assist entities with evaluating when a set of transferred assets and activities is considered a business. This standard will be applied to appropriate business combinations that occur beginning September 2, 2018. ﻿. Accounting Pronouncements Not Yet Adopted. ﻿. In February 2016, the FASB issued its final standard on accounting for leases,  ASU 2016-02, Leases (Topic 842). This standard requires that an entity that is a lessee recognize lease assets and lease liabilities on the balance sheet for all leases and disclose key information about leasing arrangements. This update is effective for fiscal years beginning after December 15, 2018, including interim periods within those fiscal years, with earlier application permitted. The new standard is effective for the Company for its fiscal year 2020. While we are still in the process of evaluating the effect of adoption on our consolidated financial statements and are currently assessing our leases, we expect the adoption will lead to a significant increase in the assets and liabilities recorded on our Condensed Consolidated Balance Sheets. ﻿. In June 2016, the FASB issued its final standard on measurement of credit losses on financial instruments. This standard, issued as ASU 2016-13, requires that an entity measure impairment of certain financial instruments, including trade receivables, based on expected losses rather than incurred losses. This update is effective for fiscal years beginning after December 15, 2019, including interim periods within those fiscal years, with early adoption permitted for financial statement periods beginning after December 15, 2018. The new standard is effective for the Company for its fiscal year 2021. The Company is currently evaluating this standard to determine the impact of adoption on its consolidated financial statements. ﻿. In January 2017, the FASB issued its final standard on simplifying the test for goodwill impairment, ASU 2017-04, Intangibles – Goodwill and Other (Topic 350). This standard will require an entity to perform its annual or interim goodwill impairment test by comparing the fair value of a reporting unit with its carrying amount. An impairment charge would be recognized for the amount by which the carrying amount exceeds the reporting unit's fair value, not to exceed the. 9. MSC INDUSTRIAL DIRECT CO. , INC. Notes to Condensed Consolidated Financial Statements. (Dollar amounts and shares in thousands, except per share data). (Unaudited). total amount of goodwill allocated to that reporting unit. This update is effective for annual and interim goodwill impairment tests in fiscal years beginning after December 15, 2019, with early adoption permitted. The new standard is effective for the Company for its fiscal year 2021. Upon adoption, the Company will apply this guidance prospectively to its annual and interim goodwill impairment tests and disclose the change in accounting principle. ﻿. In August 2018, the SEC adopted the final rule under SEC Release No. 33-10532, Disclosure Update and Simplification, amending certain disclosure requirements that were redundant, duplicative, overlapping, outdated or superseded. In addition, the amendments expanded the disclosure requirements on the analysis of stockholders’ equity for interim financial statements. Under the amendments, an analysis of change in each caption of stockholders’ equity presented in the consolidated balance sheet must be provided in a note or separate statement. The analysis should present a reconciliation of the beginning balance to the ending balance of each period for which a statement of comprehensive income is required to be filed. The final rules are effective for all filings made on or after November 5, 2018, with the option for the filer’s first presentation of the changes in shareholders’ equity to be included in its Form 10-Q for the quarter that begins after the effective date of the amendments. The Company anticipates its first presentation of the expanded disclosure requirements of the changes in stockholders’ equity to be in its Form 10-Q for the second quarter of fiscal year 2019. ﻿. Other pronouncements issued by the FASB or other authoritative accounting standards groups with future effective dates are either not applicable or are not expected to be significant to the Company’s financial position, results of operations or cash flows. ﻿. Reclassification. ﻿. Certain of the prior period Cash Flows from Financing Activities line items were reclassified into “Other, Net” within our condensed consolidated statements of cash flows to conform to our current period presentation. These reclassifications did not affect the total amount of Cash Flows from Financing Activities. ﻿. Note 2. Revenue. ﻿. Revenue Recognition. ﻿. Net sales include product revenue and shipping and handling charges, net of estimated sales returns and any related sales incentives. Revenue is measured as the amount of consideration the Company expects to receive in exchange for transferring products. All revenue is recognized when the Company satisfies its performance obligations under the contract, and invoicing occurs at approximately the same point in time. The Company recognizes revenue once the customer obtains control of the products. The Company’s product sales have standard payment terms that do not exceed one year. The Company considers shipping and handling as activities to fulfill its performance obligation. The Company’s contracts have a single performance obligation, to deliver products, and are short-term in nature. The Company estimates product returns based on historical return rates. Total accrued sales returns were approximately $4,838 and $4,832 as of December 1, 2018 and September 1, 2018, respectively, and are reported as Accrued liabilities in the Consolidated Balance Sheets. Sales taxes and value added taxes in foreign jurisdictions that are collected from customers and remitted to governmental authorities are accounted for on a net basis and therefore are excluded from net sales. ﻿. Consideration Payable to a Customer. ﻿. The Company offers customers sales incentives, which primarily consist of volume rebates, and upfront sign-on payments. These volume rebates and payments are not in exchange for a distinct good or service and result in a reduction of net sales from the goods transferred to the customer at the later of when the related revenue is recognized or when the Company promises to pay the consideration. The Company estimates its volume rebate accruals and records its sign-on payments based on various factors, including contract terms, historical experience, and performance levels. Total accrued sales incentives, primarily related to volume rebates, were approximately $15,166 and $14,000 as of December 1, 2018 and September 1, 2018, respectively, and are included in Accrued liabilities in the Consolidated Balance Sheets. Sign-on payments, not yet recognized as a reduction of revenue, are recorded in Prepaid expenses and other current assets in the Consolidated Balance Sheets, and were approximately $2,899 and $2,457 as of December 1, 2018 and September 1, 2018, respectively. ﻿. ﻿. ﻿. 10. MSC INDUSTRIAL DIRECT CO. , INC. Notes to Condensed Consolidated Financial Statements. (Dollar amounts and shares in thousands, except per share data). (Unaudited). Contract Assets and Liabilities. ﻿. The Company records a contract asset when it has a right to payment from a customer that is conditioned on events other than the passage of time. The Company records a contract liability when customers prepay but the Company has not yet satisfied its performance obligation. The Company did not have material unsatisfied performance obligations, contract assets or liabilities as of December 1, 2018 and September 1, 2018. ﻿. Disaggregation of Revenue. ﻿. The Company operates in one operating and reportable segment as a distributor of metalworking and maintenance, repair, and operations (“MRO”) products and services. The Company serves a large number of customers in diverse industries, which are subject to different economic and industry factors. The Company's presentation of net sales by customer end-market most reasonably depicts how the nature, amount, timing, and uncertainty of Company revenue and cash flows are affected by economic and industry factors. The Company does not disclose net sales information by product category as it is impracticable to do so as a result of its numerous product offerings and the way its business is managed. The following table presents the Company's percentage of net sales by customer end-market for the thirteen-week period ended December 1, 2018:. ﻿. __________________________. ﻿. The Company’s net sales originating from the following geographic areas were as follows for the thirteen-week period ended December 1, 2018:. ﻿. ﻿. ﻿. Note 3. Net Income per Share. ﻿. The Company’s non-vested restricted stock awards contain non-forfeitable rights to dividends and meet the criteria of a participating security as defined by Accounting Standards Codification (“ASC”) Topic 260, “Earnings Per Share”. Under the two-class method, net income per share is computed by dividing net income allocated to common shareholders by the weighted average number of common shares outstanding for the period. In applying the two-class method, net income is allocated to both common shares and participating securities based on their respective weighted average shares outstanding for the period. The following table sets forth the computation of basic and diluted net income per common share under the two-class method for the thirteen weeks ended December 1, 2018 and December 2, 2017, respectively:. ﻿. ﻿. ﻿. ﻿. ﻿. ﻿. 11. MSC INDUSTRIAL DIRECT CO. , INC. Notes to Condensed Consolidated Financial Statements. (Dollar amounts and shares in thousands, except per share data). (Unaudited). ﻿. ﻿. ﻿. ﻿. Potentially dilutive securities attributable to outstanding stock options and restricted stock units are excluded from the calculation of diluted earnings per share where the combined exercise price and average unamortized fair value are greater than the average market price of MSC common stock, and therefore their inclusion would be anti-dilutive. Note 4. Stock-Based Compensation. ﻿. The Company accounts for all share-based payments in accordance with ASC Topic 718, “Compensation—Stock Compensation”. Stock‑based compensation expense included in operating expenses for the thirteen-week periods ended December 1, 2018 and December 2, 2017 was as follows:. ﻿. ﻿. 12. MSC INDUSTRIAL DIRECT CO. , INC. Notes to Condensed Consolidated Financial Statements. (Dollar amounts and shares in thousands, except per share data). (Unaudited). Stock options. ﻿. The fair value of each option grant is estimated on the date of grant using the Black‑Scholes option pricing model with the following assumptions:. ﻿. ﻿. A summary of the Company’s stock option activity for the thirteen-week period ended December 1, 2018 is as follows:. ﻿. ﻿. The unrecognized share‑based compensation cost related to stock option expense at December 1, 2018 was $11,887 and will be recognized over a weighted average period of 2. 8 years. The total intrinsic value of options exercised, which represents the difference between the exercise price and market value of common stock measured at each individual exercise date, during the thirteen-week periods ended December 1, 2018 and December 2, 2017 was $618 and $577, respectively. ﻿. Restricted share awards. ﻿. A summary of the non‑vested restricted share award (“RSA”) activity under the Company’s 2005 Omnibus Incentive Plan and 2015 Omnibus Incentive Plan for the thirteen-week period ended December 1, 2018 is as follows:. ﻿. The fair value of each RSA is the closing stock price on the NYSE of the Company’s Class A common stock on the date of grant. Upon vesting, a portion of the RSA award may be withheld to satisfy the statutory income tax withholding obligation. The remaining RSAs will be settled in shares of the Company’s Class A common stock when vested. The unrecognized share-based compensation cost related to RSAs at December 1, 2018 was $1,364 and will be recognized over a weighted average period of 1. 0 years. ﻿. 13. MSC INDUSTRIAL DIRECT CO. , INC. Notes to Condensed Consolidated Financial Statements. (Dollar amounts and shares in thousands, except per share data). (Unaudited). Restricted stock units. ﻿. A summary of the Company’s non-vested Restricted Stock Unit (“RSU”) award activity for the thirteen-week period ended December 1, 2018 is as follows:. ﻿. ﻿. The fair value of each RSU is the closing stock price on the NYSE of the Company’s Class A common stock on the date of grant. Upon vesting, a portion of the RSU award may be withheld to satisfy the statutory income tax withholding obligation. The remaining RSUs will be settled in shares of the Company’s Class A common stock when vested. These awards accrue dividend equivalents on outstanding units (in the form of additional stock units) based on dividends declared on the Company’s Class A common stock and these dividend equivalents convert to unrestricted common stock on the vesting dates of the underlying RSUs. The dividend equivalents are not included in the RSU table above. The unrecognized share-based compensation cost related to the RSUs at December 1, 2018 was $30,924 and is expected to be recognized over a weighted average period of 3. 6 years. Note 5. Fair Value. ﻿. Fair value accounting standards define fair value as the price that would be received to sell an asset or paid to transfer a liability in an orderly transaction between market participants at the measurement date. The following fair value hierarchy prioritizes the inputs used to measure fair value into three levels, with Level 1 being of the highest priority. The three levels of inputs used to measure fair value are as follows:. ﻿. ﻿. In connection with the construction of the Company’s customer fulfillment center (“CFC”) in Columbus, Ohio, the Company entered into an arrangement during fiscal 2013 with the Columbus-Franklin County Finance Authority (“Finance Authority”) which provides savings on state and local sales taxes imposed on construction materials purchased by entities that finance the transactions through them. Under this arrangement, the Finance Authority issued taxable bonds to finance the structure and site improvements of the Company’s CFC. The bonds ($27,025 outstanding at both December 1, 2018 and September 1, 2018)  are classified as available for sale securities in accordance with ASC Topic 320. The securities are recorded at fair value in Other assets in the Condensed Consolidated Balance Sheet. The fair values of these securities are based on observable inputs in non-active markets, which are therefore classified as Level 2 in the hierarchy. The Company did not record any gains or losses on these securities during the thirteen-week period ended December 1, 2018. The outstanding principal amount of each bond bears interest at the rate of 2. 4% per year. Interest is payable on a semiannual basis in arrears on each interest payment date. ﻿. In addition, based on borrowing rates currently available to the Company for borrowings with similar terms, the carrying values of the Company’s capital lease obligations also approximate fair value. The fair value of the Company’s short-term and long-term debt is estimated based on quoted market prices for the same or similar issues or on current rates offered to the Company for debt of the same remaining maturities. The carrying amount of the Company’s debt as of December 1, 2018 approximates its fair value. ﻿. The Company’s financial instruments, other than those presented in the disclosure above, include cash, receivables, accounts payable, and accrued liabilities. Management believes the carrying amount of the aforementioned financial instruments is a reasonable estimate of fair value as of December 1, 2018 and September 1, 2018 due to the short-term maturity of these items. 14. MSC INDUSTRIAL DIRECT CO. , INC. Notes to Condensed Consolidated Financial Statements. (Dollar amounts and shares in thousands, except per share data). (Unaudited). ﻿. During the thirteen weeks ended December 1, 2018 and December 2, 2017, the Company had no remeasurements of non-financial assets or liabilities at fair value on a non-recurring basis subsequent to their initial recognition. ﻿. ﻿. Note 6. Debt and Capital Lease Obligations. ﻿. Debt at December 1, 2018 and September 1, 2018 consisted of the following:. ﻿. __________________________. ﻿. Revolving Credit Facilities. ﻿. In April 2017, the Company entered into a $600,000 committed credit facility (the “Committed Facility”). The Committed Facility, which matures on April 14, 2022, provides for a five-year unsecured revolving loan facility. ﻿. The Committed Facility permits up to $50,000 to be used to fund letters of credit. The Committed Facility also permits the Company to request one or more incremental term loan facilities and/or increase the revolving loan commitments in an aggregate amount not to exceed $300,000. Subject to certain limitations, each such incremental term loan facility or revolving commitment increase will be on terms as agreed to by the Company, the Administrative Agent and the lenders providing such financing. ﻿. The interest rate is based on either LIBOR or a base rate, plus in either case a spread based on our leverage ratio at the end of each fiscal reporting quarter. Based on the interest period the Company selects, interest may be payable every one, two, or three months. Interest is reset at the end of each interest period. The Company currently elects to have loans under the Committed Facility bear interest based on LIBOR with one-month interest periods. ﻿. During the thirteen-week period ended December 1, 2018, the Company entered into six unsecured credit facilities that are uncommitted (the “Uncommitted Facilities”), totaling $440,000 of maximum uncommitted availability. Borrowings under the Uncommitted Facilities are generally due at the end of the applicable agreed interest period, but, in any event, no later than the one-year anniversary of the entrance into the applicable Uncommitted Facility. The Uncommitted Facilities contain limited covenants. An event of default under the Company’s Committed Facility is an event of default under the Uncommitted Facilities. The interest rate on the Uncommitted Facilities is based on LIBOR or the bank’s cost of funds or as otherwise agreed upon by the applicable bank and the Company. The $210,000 outstanding at the end of our fiscal first quarter of 2019 under the Uncommitted Facilities are classified as short-term in our Condensed Consolidated Balance Sheets. ﻿. During the thirteen-week period ended December 1, 2018, the Company borrowed $245,000 and repaid $259,000 under its revolving credit facilities. As of December 1, 2018 and September 1, 2018, the weighted average interest rates on borrowings under all its revolving credit facilities were 3. 16% and 3. 20%, respectively. ﻿. 15. MSC INDUSTRIAL DIRECT CO. , INC. Notes to Condensed Consolidated Financial Statements. (Dollar amounts and shares in thousands, except per share data). (Unaudited). Private Placement Debt. ﻿. In July 2016, the Company completed the issuance and sale of $75,000 aggregate principal amount of 2. 65% Senior Notes, Series A, due July 28, 2023 and $100,000 aggregate principal amount of 2. 90% Senior Notes, Series B, due July 28, 2026. and in June 2018, the Company completed the issuance and sale of $20,000 aggregate principal amount of 3. 79% Senior Notes, due June 11, 2025 (collectively “Private Placement Debt”). Interest is payable semiannually at the fixed stated interest rates. ﻿. Shelf Facility Agreements. ﻿. In January 2018, the Company entered into Note Purchase and Private Shelf Agreements with Metropolitan Life Insurance Company (“Met Life Note Purchase Agreement”) and PGIM, Inc. (“Prudential Note Purchase Agreement” and together with the Met Life Note Purchase Agreement, the “Shelf Facility Agreements”). ﻿. The Met Life Note Purchase Agreement provides for an uncommitted facility for the issuance and sale of up to an aggregate total of $250,000 of senior notes, at either fixed or floating rates. In June 2018, the Company completed the issuance and sale of $20,000 aggregate principal amount of 3. 22% Series 2018A Notes, due June 11, 2020 and $20,000 aggregate principal amount of 3. 42% Series 2018B Notes, due June 11, 2021. Interest is payable semiannually at the fixed stated interest rates. As of December 1, 2018, the uncommitted availability under the Met Life Note Purchase Agreement is $210,000. ﻿. The Prudential Note Purchase Agreement provides for an uncommitted facility for the issuance and sale of up to an aggregate total of $250,000 of senior notes, at a fixed rate. In January 2018, the Company completed the issuance and sale of $50,000 aggregate principal amount of 3. 04% Senior Notes due January 12, 2023. Interest is payable semiannually. As of December 1, 2018, the uncommitted availability under the Prudential Note Purchase Agreement is $200,000. ﻿. Each of the credit facilities, Private Placement Debt, and Shelf Facility Agreements impose several restrictive covenants including the requirement that the Company maintain a maximum consolidated leverage ratio of total indebtedness to EBITDA (earnings before interest expense, taxes, depreciation, amortization and stock-based compensation) of no more than 3. 00 to 1. 00 (or, at the election of the Company after it consummates a material acquisition, a four-quarter temporary increase to 3. 50 to 1. 00), and a minimum consolidated interest coverage ratio of EBITDA to total interest expense of at least 3. 00 to 1. 00, during the terms of the credit facilities, Private Placement Debt and Shelf Facility Agreements. At December 1, 2018, the Company was in compliance with the operating and financial covenants of the credit facilities, Private Placement Debt, and Shelf Facility Agreements. ﻿. Capital Lease and Financing Obligations. ﻿. In connection with the construction of the Company’s CFC in Columbus, Ohio in fiscal 2013, the Finance Authority holds the title to the building and entered into a long-term lease with the Company. The lease has a 20-year term with a prepayment option without penalty between 7 and 20 years. At the end of the lease term, the building’s title is transferred to the Company for a nominal amount when the principal of and interest on the bonds have been fully paid. The lease has been classified as a capital lease in accordance with ASC Topic 840. At December 1, 2018 and September 1, 2018, the capital lease obligation was approximately $27,025. ﻿. From time to time, the Company enters into capital leases and financing arrangements with vendors to purchase certain information technology equipment or software. The equipment or software acquired from these vendors is paid for over a specified period of time based on the terms agreed upon. During the thirteen-week period ended December 1, 2018, the Company entered into capital lease and financing obligations related to certain IT equipment and software totaling $1,345. The gross amount of property and equipment acquired under the capital lease obligation at December 1, 2018 was approximately $442. There is no related accumulated amortization for this capital lease as of December 1, 2018. Note 7. Shareholders’ Equity. ﻿. The Company paid cash dividends of $0. 63 per common share totaling $34,858 for the thirteen weeks ended December 1, 2018. For the thirteen weeks ended December 2, 2017, the Company paid cash dividends of $0. 48 per common share totaling $27,087. On December 18, 2018, the Board of Directors declared a quarterly cash dividend of $0. 63 per share. 16. MSC INDUSTRIAL DIRECT CO. , INC. Notes to Condensed Consolidated Financial Statements. (Dollar amounts and shares in thousands, except per share data). (Unaudited). payable on January 22, 2019 to shareholders of record at the close of business on January 8, 2019. The dividend will result in a payout of approximately $34,849, based on the number of shares outstanding at December 18, 2018. During the thirteen-week period ended December 1, 2018, the Company repurchased 778 shares of its Class A common stock for $63,527, which is reflected at cost as treasury stock in the accompanying condensed consolidated financial statements. Of these shares, 40 shares were repurchased by the Company to satisfy the Company’s associates’ tax withholding liability associated with its share-based compensation program. ﻿. In July 2018, the Company announced that in connection with its existing share repurchase authorization (the “Repurchase Plan”), the Company had entered into a stock purchase agreement with the holders of the Company’s Class B common stock to purchase a pro rata number of shares, such that their aggregate percentage ownership in the Company would remain substantially the same. For the thirteen weeks ended December 1, 2018, the Company purchased 238 shares of its Class A common stock from certain of its Class B shareholders at a weighted average purchase price of $82. 71 per share. This figure is included in the totals provided in the previous paragraph. All of these shares were immediately retired. ﻿. Shares of the Company’s common stock purchased pursuant to the stock purchase agreement, as well as shares purchased to satisfy the Company’s associates’ tax withholding liability associated with its share-based compensation program, did not reduce the number of shares that may be repurchased under the Repurchase Plan. The total number of shares of Class A common stock authorized for future repurchase was approximately 1,430 shares at December 1, 2018. The Company reissued 13 shares of treasury stock during the thirteen-week period ended December 1, 2018 to fund the Associate Stock Purchase Plan. ﻿. Note 8. Product Warranties. ﻿. The Company generally offers a maximum one-year warranty, including parts and labor, for some of its machinery products. The specific terms and conditions of those warranties vary depending upon the product sold. The Company may be able to recoup some of these costs through product warranties it holds with its original equipment manufacturers, which typically range from thirty to ninety days. In general, many of the Company’s general merchandise products are covered by third-party original equipment manufacturers’ warranties. The Company’s warranty expense for the thirteen-week periods ended December 1, 2018 and December 2, 2017 was minimal. Note 9. Income Taxes. ﻿. On December 22, 2017, the Tax Cuts and Jobs Act (“TCJA”) was enacted. The TCJA made significant changes to U. S. federal income tax laws including permanently lowering the U. S. corporate income tax rate from 35% to 21% effective January 1, 2018. As the Company has a fiscal August year-end, the lower corporate income tax rate was phased in, resulting in a U. S. statutory rate of 25. 6% for the fiscal year ending September 1, 2018. The Company’s statutory federal tax rate will be 21. 0% for fiscal years 2019 and beyond. U. S. GAAP requires that the impact of tax legislation be recognized in the period in which the law was enacted. ﻿. In December 2017, the SEC issued Staff Accounting Bulletin No. 118, which allows a company to report provisional numbers related to the TCJA and adjust those amounts during a measurement period not to extend beyond one year. The Company recorded a net tax benefit of $40,464 due to the revaluation of its net deferred tax liabilities primarily related to the lower federal corporate tax rate, partially offset by the lower federal benefit for state taxes and the change from a worldwide tax system to a territorial tax system in fiscal 2018. The amounts recorded were provisional and are subject to change due to further interpretations of the TCJA, legislative action to address questions that arise because of the TCJA, and/or any updates or changes to estimates the Company has utilized to calculate the impacts, such as return to accrual adjustments and/or changes to current year earnings estimates and the Company’s ongoing analysis of the TCJA. The Company does not anticipate a significant impact to the provisional amounts recorded. ﻿. During the thirteen-week period ended December 1, 2018, t</t>
  </si>
  <si>
    <t>Management's DISCUSSION AND ANALYSIS OF FINANCIAL CONDITION AND RESULTS OF OPERATIONS. Management’s Discussion and Analysis of Financial Condition and Results of Operations (“MD&amp;A”) is designed to provide a reader of our financial statements with a narrative from the perspective of our management on our financial condition, results of operations, liquidity and certain other factors that may affect our future results. Our MD&amp;A is presented in the following sections:. The MD&amp;A should be read in conjunction with our 2018 Form 10-K, Current Reports on Form 8-K and other filings with the Securities and Exchange Commission, and the consolidated financial statements and related notes included in this Quarterly Report on Form 10-Q. Executive Overview. We are a global provider of integrated financial information, analytical applications and industry-leading service for the global investment community. These professionals include portfolio managers, investment research professionals, investment bankers, risk and performance analysts, and wealth advisors. From streaming real-time data to historical information, including quotes, estimates, news and commentary, we offer proprietary and third-party content through desktop, web, mobile and off-platform solutions. Our broad application suite offers tools and resources including company and industry analyses, full screening tools, portfolio analysis, risk profiles, alpha-testing, portfolio optimization and research management solutions. With recent acquisitions, we have continued to expand our solutions across the investment lifecycle from idea generation to performance and client reporting. We deliver insight and information to investment professionals through our key workflows of Research, Analytics, Wealth, and Content and Technology Solutions (“CTS”). Our revenue is primarily derived from subscriptions to products and services such as workstations, analytics, enterprise data, research management, and trade execution. Business Strategy. As a premier financial solutions provider for the global financial community, we provide workflow solutions and leading analytical applications across the investment lifecycle to create an open and scalable platform. We bring the front, middle and back office together to drive productivity and performance throughout the portfolio lifecycle. Our strategy is focused on growing our business throughout each of our three segments which include the U. S. , Europe, and Asia Pacific. We believe this geographical strategic alignment helps us better manage our resources and concentrate on markets that demand our products. To execute on our business strategy of broad-based growth across each geographical segment, we continue to look at ways to create value for our clients by offering data, products and analytical applications within our key workflows of Research, Analytics, Wealth, and Content and Technology Solutions. Fiscal 2019 First Quarter in Review. Revenue in the first quarter of fiscal 2019 was $351. 6 million, an increase of 6. 8% from the prior year comparable period. As of November 30, 2018, organic annual subscription value (“organic ASV”) plus professional services totaled $1. 42 billion, an increase of 6. 6% over the prior year comparable period. Revenue and organic ASV plus professional services growth can be attributed to increased demand for our data and technology offerings, primarily in our Wealth workflow through higher enterprise wealth solutions sales and our Content and Technology Solutions (“CTS”) workflow, driven by increased sales of enterprise data feeds. 28. Operating income grew 12. 8% and diluted earnings per share (“EPS”) increased 22. 6% compared to the prior year period. This increase in operating income and diluted EPS was primarily driven by revenue growth of 6. 8%, partially offset by an increase in operating expenses primarily due to data costs, bad debt expense, computer-related expenses and employee compensation. Additionally, diluted EPS benefited from a decrease in our effective tax rate associated with the TCJA and a decrease in diluted shares outstanding as a result of share repurchases. As of November 30, 2018, employee count was about 9,600, up 1. 9% in the past 12 months, due primarily to an increase of 1. 3% in the Asia Pacific region. Of our total employees, 2,421 were located in the U. S. , 1,251 in Europe and 5,928 in the Asia Pacific region. Key Metrics. The following is a review of our key metrics:. Annual Subscription Value Growth. ASV at any given point in time represents the forward-looking revenue for the next 12 months from all subscription services currently being supplied to clients and excludes professional service fees billed in the last 12 months, which are not subscription-based. With proper notice provided to us, our clients can add to, delete portions of, or terminate service at any time, subject to certain contractual limitations. As of November 30, 2018, our organic ASV totaled $1. 40 billion, up 6. 3% over the prior year comparable period. Organic ASV plus professional services increased to $1. 42 billion as of November 30, 2018, up $88. 3 million from the prior year, with a growth rate of 6. 6%. The increase in organic ASV was driven by growth in our geographic segments and increased sales in our workflow solutions primarily from the Wealth and CTS workflows. Additionally, we have leveraged relationships with existing clients to increase year over year sales through cross-selling and upselling of our diversified product suite. Buy-side and sell-side ASV growth rates for the first quarter of fiscal 2019 were 5. 9% and 8. 6%, respectively. Buy-side clients account for 83. 9% of ASV, while the remainder is derived from sell-side firms that perform mergers and acquisitions advisory work, capital markets services and equity research. As of November 30, 2018, organic ASV from U. S. operations was $876. 9 million, an increase of 6. 3% organically from a year ago. This increase is primarily driven by our Wealth workflow, through higher cross-selling both to existing and new clients. Organic ASV from international operations was $523. 5 million, an increase of 6. 4% over prior year due to growth in the Analytics and CTS workflows. International organic ASV represents 37. 4% of total organic ASV, an increase from 35. 5% a year ago. Client and User Additions. Our total client count was 5,297 as of November 30, 2018, representing a net increase of 488 or 10. 1% in the last 12 months. Client count grew by 155 in the last three months due to both the addition of new sell-side and corporate clients, as well as a change in the client count methodology to include clients from the April 2017 acquisition of FDSG. As part of our long-term growth strategy, we continue to focus on expanding and cultivating relationships with our current existing client base through sales of workstations, applications, services and content. 29. As of November 30, 2018, there were 115,209 professionals using FactSet. Our user count increased 23,312 in the past three months primarily due to Wealth workstation sales. Over the last 12 months, our user count grew by 30. 0% primarily due to the increase in Wealth workstation sales mentioned above and increased cross-selling across buy-side and sell-side clients, as well as new client acquisitions. Annual client retention as of November 30, 2018 was greater than 95% of ASV and 91% when expressed as a percentage of clients. The U. S. operations minimized the rate of cancellations and improved client retention in our largest geographic region. Our high retention rate reflects the strength of our business strategy as the majority of our clients maintain their subscriptions to the FactSet platform year over year. As of November 30, 2018, our largest individual client accounted for 2. 5% of total subscriptions, and annual subscriptions from our ten largest clients did not surpass 15% of total client subscriptions. Returning Value to Stockholders. On November 13, 2018, our Board of Directors approved a regular quarterly dividend of $0. 64 per share. The cash dividend of $24. 4 million was paid on December 18, 2018 to common stockholders of record at the close of business on November 30, 2018. We repurchased 275,000 shares for $60. 4 million during the first quarter of fiscal 2019 under our existing share repurchase program. Over the last 12 months, we have returned $429. 0 million to stockholders in the form of share repurchases and cash dividends, funded by cash generated from operations. As of November 30, 2018, $181. 3 million remained available for future share repurchases. Capital Expenditures. Capital expenditures in the first quarter of fiscal 2019 were $9. 5 million, compared with $5. 9 million a year ago. Capital expenditures of $6. 4 million, or 67%, was primarily related to corporate infrastructure investments, additional server equipment for our data centers located in New Jersey and Virginia, as well as computers and peripherals for new office space primarily in India. The remainder of our capital expenditures was primarily for the build out of office space, with $2. 9 million related to India. Results of Operations. For an understanding of the significant factors that influenced our performance for the three months ended November 30, 2018 and 2017, respectively, the following discussion should be read in conjunction with the consolidated financial statements and related notes presented in this Quarterly Report on Form 10-Q. Revenue. Revenue for the three months ended November 30, 2018 was $351. 6 million, increasing 6. 8% compared to the prior year. Our organic revenue growth rate for the three months ended November 30, 2018 was 6. 4% compared to the same period a year ago. Organic revenue excludes the effects of acquisitions and dispositions completed in the last 12 months, foreign currency in all periods and deferred revenue fair value adjustments from purchase accounting. The increase in revenue was primarily driven by the Wealth and CTS workflows. Revenue growth in the Wealth workflow was due to higher sales of our workstation product, which also contributed to the growth in our user count. Increased sales in the CTS workflow was driven by enterprise data feeds and continued momentum around new platform offerings including FactSet Data Exploration and Open:FactSet. The Research workflow also experienced revenue growth due to increased workstation sales to buy-side and corporate users. Factors offsetting revenue growth include cancellations. Our overall client retention remained high at over 95%. 30. Revenue by Geographic Region. Three months ended November 30, 2018 compared to three months ended November 30, 2017. Revenue from our U. S. segment increased 6. 4% to $222. 2 million during the three months ended November 30, 2018, compared to $208. 8 million from the same period a year ago, primarily due to the Wealth workflow through higher cross-selling both to existing and new clients. The U. S. region was able to minimize the rate of cancellations, which resulted in improved client retention in our largest region. Organic revenue in the U. S. increased 6. 3% compared to the same period a year ago. Revenue from our U. S. operations accounted for 63. 2% of our consolidated revenue during the first quarter of fiscal 2019, comparable to the prior year period of 63. 4%. European revenue increased 6. 6% to $97. 8 million during the three months ended November 30, 2018, compared to $91. 7 million from the same period a year ago. This increase was due to synergies from recent acquisitions with significant operations in European markets, as well as increased sales in the Analytics and CTS workflows. Excluding the effects of acquisitions and dispositions completed in the last 12 months, foreign currency, and deferred revenue fair value adjustments from purchase accounting, European organic revenue increased 5. 4% in the three months ended November 30, 2018 compared to the same period a year ago. Foreign currency exchange rate fluctuations reduced our European revenue growth rate by 10 basis points. Asia Pacific revenue increased 10. 6% to $31. 7 million during the three months ended November 30, 2019 due to increased sales in the Analytics and CTS workflows. Asia Pacific organic revenue increased 10. 7%, on par with revenue growth, for the three months ended November 30, 2018 compared to the same period a year ago. Foreign currency exchange rate fluctuations reduced our Asia Pacific growth rate by 10 basis points. Operating Expenses. Cost of Services. Three months ended November 30, 2018 compared to three months ended November 30, 2017. For the three months ended November 30, 2018, cost of services increased 3. 3% to $166. 8 million compared to $161. 5 million in the same period a year ago primarily due to an increase in data costs, computer-related expenses, and employee compensation expense, including stock-based compensation. However, cost of services, when expressed as a percentage of revenue, decreased 170 basis points to 47. 4% during the first quarter of fiscal 2019, compared to the same period a year ago. This decrease is primarily due to increased revenue growth as well as a decrease in costs when expressed as a percentage of revenue mainly due to lower employee compensation costs, partially offset by higher data costs and computer-related expenses. Employee compensation, including stock-based compensation, when expressed as a percentage of revenue, decreased 220 basis points in the first quarter of fiscal 2019 compared to the same period a year ago, driven mainly by realization of benefits from prior year restructuring actions previously disclosed. This decrease was partially offset by the hiring of 179 net new employees over the last 12 months, with the majority of their compensation recorded in cost of services, as well as higher annual base salaries and employee benefit costs including medical expenditures during the first quarter of fiscal 2019 compared to the prior year period. 31. Data costs, when expressed as a percentage of revenue, increased 70 basis points due primarily to increased variable data costs to capture incremental revenue combined with data price increases. Computer-related expenses which includes depreciation, maintenance, software and other fees, increased 40 basis points, as a percentage of revenue, primarily due to increased costs from cloud-based hosting and licensed software arrangements. Selling, General and Administrative. Three months ended November 30, 2018 compared to three months ended November 30, 2017. For the three months ended November 30, 2018, SG&amp;A expenses increased 7. 4% to $84. 3 million, compared to $78. 5 million in the same period a year ago primarily due to an increase in bad debt expense, professional fees and compensation expense offset by a reduction in marketing expense. SG&amp;A expenses, expressed as a percentage of revenue, were 24. 0% during the first quarter of fiscal 2019, which was comparable with the prior year period. When expressed as a percentage of revenue, employee compensation expense, including stock-based compensation, and marketing expenses decreased, partially offset by higher bad debt expense and professional fees compared to the same period a year ago. Employee compensation, including stock-based compensation, when expressed as a percentage of revenue, decreased 60 basis points in the first quarter of fiscal 2019 compared to the same period a year ago. The decrease was primarily driven by the realization of benefits from prior period restructuring actions previously disclosed, partially offset by annual base salary increases and higher employee benefit costs including medical expenditures. Marketing expenses decreased 20 basis points as a percentage of revenue, due to strategic investment decisions surrounding our global marketing initiatives. Professional fees increased 20 basis points as a percentage of revenue due to an increase in consulting services associated with infrastructure investments. Operating Income and Operating Margin. Three months ended November 30, 2018 compared to three months ended November 30, 2017. Operating income increased 12. 8% to $100. 5 million for the three months ended November 30, 2018 compared to $89. 1 million in the prior year period. Operating income increased due to increased revenue, partially offset by higher data costs, bad debt expense, computer-related expenses and employee compensation costs, including stock-based compensation. Operating margin increased to 28. 6% during the first quarter of fiscal 2019 compared to 27. 1% in the prior year period. The increase in operating margin on a year over year basis was primarily due to revenue growth outpacing the growth in operating expenses which related mainly to an increase in data costs, bad debt expense, and computer-related expenses, partially offset by a reduction in employee compensation, including stock-based compensation, when expressed as a percentage of revenue. Operating Income by Segment. Our operating segments are aligned with how we manage the business, the demographic markets we serve, and how the chief operating decision making group (“CODMG”) assesses performance. Our internal financial reporting structure is based on three reportable segments, the U. S. , Europe and Asia Pacific, which we believe helps us better manage the business and view the markets we serve. Sales, consulting, data collection, product development and software engineering are the primary functional groups within each segment. Each segment records compensation expense, including stock-based compensation, amortization of intangible assets, depreciation of furniture and fixtures, amortization of leasehold improvements, communication costs, professional fees, rent expense, travel, office and other direct expenses. Expenditures associated with our data centers, third-party data costs and corporate headquarters charges are recorded by the U. S. segment and are not allocated to the other segments. The centers of excellence, located in India and the Philippines, primarily focus on content collection that benefit all our segments. The expenses incurred at these locations are allocated to each segment based on a percentage of revenue. 32. Three months ended November 30, 2018 compared to three months ended November 30, 2017. U. S. operating income increased 7. 5% to $43. 8 million during the three months ended November 30, 2018 compared to $40. 8 million in the same period a year ago. The increase in U. S. operating income was primarily due to revenue growth of 6. 4% and a reduction in compensation expense, partially offset by increased data and computer-related expenses. Employee compensation decreased primarily due to the realization of benefits from restructuring actions taken in the prior year, partially offset by annual base salary increases and higher employee benefit costs including medical expenditures. Data costs increased due to increased spend in variable data costs to drive revenue growth. Computer-related expenses, which includes depreciation, maintenance, software and other fees, increased year over year primarily due to increased costs from cloud-based hosting and licensed software arrangements. European operating income increased 18. 6% to $39. 1 million during the three months ended November 30, 2018 compared to $33. 0 million in the same period a year ago. The increase in European operating income was primarily due to revenue growth of 6. 6% outpacing the growth of operating expenses which were comparable on a year over year basis. Asia Pacific operating income increased 14. 7% to $17. 6 million during the three months ended November 30, 2018 compared to $15. 4 million in the same period a year ago. The increase in the Asia Pacific operating income was due to revenue growth of 10. 6% and benefits from a stronger U. S. dollar, partially offset by an increase in employee compensation. Employee compensation was higher year over year, as a result of a 3. 8% increase in our Asia Pacific workforce in the last 12 months. The impact of foreign currency increased Asia Pacific operating income by $1. 6 million for the first quarter of fiscal 2019. Income Taxes, Net Income and Diluted Earnings per Share. Income Taxes. Three months ended November 30, 2018 compared to three months ended November 30, 2017. For the three months ended November 30, 2018, the provision for income taxes was $11. 6 million, a decrease of 26. 3% from the same period a year ago. The decrease was mainly attributable to a lower effective tax rate for the first quarter of fiscal 2019 compared to the same period a year ago primarily due to the reduction of the U. S. corporate tax rate from 35% to 21%, effective January 1, 2018. The first quarter of fiscal 2019 also included a $2. 3 million beneficial revision to the one-time transition tax on accumulated earnings and profits of foreign subsidiaries, initially recorded during the third quarter of fiscal 2018, and a higher R&amp;D tax benefit compared to the prior year period. Net Income and Diluted Earnings per Share. Three months ended November 30, 2018 compared to three months ended November 30, 2017. Net income increased 19. 8% to $84. 3 million and diluted earnings per share (“EPS”) increased 22. 6% to $2. 17 for the three months ended November 30, 2018, compared to the same period a year ago. Net income and diluted EPS increased due to higher revenue from strong performances across our segments and workflow solutions, a reduction in the income tax provision primarily due to a decrease in our effective tax rate associated with the TCJA reform, partially offset by higher data costs, bad debt expense, employee compensation expense, including stock-based compensation, and higher interest expense associated with our outstanding debt. Diluted EPS also benefited from a $0. 9 million reduction in our diluted weighted average shares outstanding mainly due to share repurchases. Non-GAAP Financial Measures. To supplement the financial measures prepared in accordance with GAAP, we use non-GAAP financial measures including organic revenue, adjusted operating margin, adjusted net income and adjusted diluted earnings per share. The reconciliations of these non-GAAP financial measures to the most directly comparable financial measures calculated and presented in accordance with GAAP are show in the tables below. These non-GAAP financial measures should not be considered in isolation from, or as a substitute for or superior to, financial measures reported in accordance with GAAP. Moreover, these non-GAAP financial measures have limitations in that they do not reflect all the items associated with the operations of the business as determined in accordance with GAAP. Other companies may calculate similarly titled non-GAAP financial measures differently that we do, limiting the usefulness of those measures for comparative purposes. 33. Despite the limitations of these non-GAAP financial measures, we believe these adjusted financial measures and the information they provide are useful in viewing our performance using the same tools that management uses to gauge progress in achieving our goals. Adjusted measures may also facilitate comparisons to our historical performance. The table below provides an unaudited reconciliation of revenues to organic revenues. The table below provides an unaudited reconciliation of operating income, operating margin, net income and diluted EPS to adjusted operating income, adjusted operating margin, adjusted net income and adjusted diluted EPS. Details may not sum to total due to rounding. 34. Liquidity. The table below, for the periods indicated, provides selected cash flow information:. Cash and cash equivalents aggregated to $170. 4 million, or 12. 5% of our total assets as of November 30, 2018, compared to $208. 6 million, or 14. 7% of our total assets as of August 31, 2018. Our Cash and cash equivalents decreased $38. 2 million during the first quarter of fiscal 2019 due to cash outflows related to $64. 7 million in share repurchases (which included $60. 4 million under the existing share repurchase program and $4. 3 million shares repurchased from employees to cover their cost of taxes upon vesting of restricted stock), $24. 3 million in dividend payments, $9. 5 million of capital expenditures and $2. 3 million from the effects of foreign currency fluctuation. These cash outflows were partially offset by cash inflows related to $46. 3 million of net cash provided by operating activities, $14. 0 million in proceeds from the exercise of employee stock options and $2. 2 million net proceeds from equity investments. Net cash used in investing activities was $7. 3 million in the first three months of fiscal 2019, representing a $1. 9 million increase from the same period a year ago. This increase was due primarily to higher capital expenditures of $3. 6 million, offset by net proceeds from equity investments (net of purchases) of $1. 8 million. Net cash used in financing activities was $75. 0 million in the first three months of fiscal 2019, representing a $44. 2 million increase in cash used in financing activities. The increase in cash used in financing activities was primarily due to an increase in share repurchases of $33. 0 million, a decrease in proceeds from employee stock plans of $8. 2 million, and an increase in dividend payments of $2. 6 million. We expect that for at least the next 12 months, our operating expenses will continue to constitute a significant use of cash. As of November 30, 2018, our total Cash and cash equivalents worldwide was $170. 4 million with $574. 8 million in outstanding borrowings (net of $0. 2 million of unamortized debt issuance costs). Approximately $40. 1 million of our total available Cash and cash equivalents is held in bank accounts located within the U. S. , $93. 7 million in Europe (predominantly within the UK, France, and Germany) and the remaining $36. 6 million is held in the Asia Pacific segment. We believe our liquidity (including cash on hand, cash from operating activities and other cash flows that we expect to generate) within each geographic segment will be sufficient to meet our short-term and long-term operating requirements, as they occur, including working capital needs, capital expenditures, dividend payments, stock repurchases, growth objectives and other financing activities. In addition, we expect existing foreign cash, cash equivalents and cash flows from operations to continue to be sufficient to fund our foreign operating activities and cash commitments for investing activities, such as capital expenditures, for at least the next 12 months, and thereafter, for the foreseeable future. Free cash flow generated in the three months ended November 30, 2018 was $36. 8 million, a decrease of 33. 4% compared to a year ago. Free cash flow is the result of $84. 3 million of net income, $22. 1 million of non-cash items, decreased by both $60. 1 million of working capital changes and $9. 5 million in capital expenditures. The year over year decrease to free cash flow was primarily driven by higher net working capital balances and an increase in capital expenditures, partially offset by an increase to net income. Net working capital balances increased year over year due to the timing of both supplier payments and payroll, and an increase in our days sales outstanding (“DSO”) to 42 days compared to 40 days in the same period a year ago. 35. Capital Resources. Capital Expenditures. Capital expenditures in the first quarter of fiscal 2019 were $9. 5 million, compared with $5. 9 million a year ago. Capital expenditures of $6. 4 million, or 67%, were primarily related to corporate infrastructure investments, additional server equipment for our data centers located in New Jersey and Virginia, as well as computers and peripherals for new office space primarily in India. The remainder of our capital expenditures was primarily for the build out of office space, with $2. 9 million related to India. Capital Needs. Long-Term Debt. On March 17, 2017, we entered into a Credit Agreement (the “2017 Credit Agreement”) between FactSet, as the borrower, and PNC Bank, National Association (“PNC”), as the administrative agent and lender. The 2017 Credit Agreement provides for an unsecured $575. 0 million revolving credit facility (the “2017 Revolving Credit Facility”). We may request borrowings under the 2017 Revolving Credit Facility until its maturity date of March 17, 2020. The 2017 Credit Agreement also allows us, subject to certain requirements, to arrange for additional borrowings with PNC for an aggregate amount of up to $225. 0 million, provided that any such request for additional borrowings must be in a minimum amount of $25. 0 million. At our option, a borrowing may be in the form of a base rate loan or a LIBOR rate loan. Borrowings under the loan bear interest on the outstanding principal amount at a rate equal to the daily LIBOR rate plus a spread using a debt leverage pricing grid currently at 1. 00%. Interest on the loan outstanding is payable quarterly in arrears and on the maturity date. There are no prepayment penalties if we elect to prepay the outstanding loan amounts prior to the scheduled maturity date. The principal balance is payable in full on the maturity date. In conjunction with our entrance into the 2017 Credit Agreement, we borrowed $575. 0 million in the form of a LIBOR rate loan under the 2017 Revolving Credit Facility. Proceeds from the 2017 Revolving Credit Facility were also used to fund our acquisition of BISAM. All outstanding loan amounts are reported as Long-term debt within the consolidated balance sheet, presented net of related loan origination fees at November 30, 2018. The loan origination fees are amortized into interest expense over the term of the loan using the effective interest method. During the three months ended November 30, 2018 and 2017, we recorded interest expense of $4. 7 million and $3. 4 million on our outstanding debt amounts, respectively. As of November 30, 2018, no commitment fee was owed by us since we borrowed the full amount under the 2017 Credit Agreement. In fiscal 2017, FactSet incurred approximately $0. 4 million in legal costs to draft and review the 2017 Credit Agreement. These costs were capitalized as loan origination fees and are amortized into interest expense over the term of the loan using the effective interest method. The 2017 Credit Agreement contained covenants restricting certain FactSet activities, which are usual and customary for this type of loan. In addition, the 2017 Credit Agreement required that we maintain a consolidated leverage ratio, as measured by total funded debt/EBITDA below a specified level as of the end of each fiscal quarter. We were in compliance with all the covenants of the 2017 Credit Agreement as of November 30, 2018 and August 31, 2018. As of November 30, 2018, the fair value of our long-term debt was $575. 0 million, which we believe approximated the carrying amount as the terms and interest rates approximate market rates given its floating interest rate basis. Letters of Credit. From time to time, we are required to obtain letters of credit in the ordinary course of business. Approximately $1. 1 million of standby letters of credit have been issued in connection with our leased office spaces as of November 30, 2018. These standby letters of credit contain covenants that, among other things, require us to maintain minimum levels of consolidated net worth and certain leverage and fixed charge ratios. As of November 30, 2018, and August 31, 2018, we were in compliance with all covenants contained in the standby letters of credit. Foreign Currency. Foreign Currency Exposure. Certain wholly owned subsidiaries within the European and Asia Pacific segments operate under a functional currency different from the U. S. dollar. The financial statements of these foreign subsidiaries are translated into U. S. dollars using period-end rates of exchange for assets and liabilities and average exchange rates for revenue and expenses. Translation gains and losses that arise from translating assets, liabilities, revenue and expenses of foreign operations are recorded in accumulated other comprehensive (loss) income as a component of stockholders’ equity. Over the next 12 months, our non-U. S. dollar denominated revenue expected to be recognized are estimated to be $91. 3 million while our non-U. S. dollar denominated expenses are estimated to be $328. 6 million, which translates into a net foreign curre</t>
  </si>
  <si>
    <t>Management's Discussion and Analysis of Financial Condition and Result of Operations. 22. General. 22. Result of Operations. 32. Liquidity and Capital Resources. 33. Item 3.</t>
  </si>
  <si>
    <t>Management's Discussion and Analysis of Financial Condition and Results of Operations and the Company’s Consolidated Financial Statements and notes thereto. The financial information presented may not be indicative of our future performance. Volt Information Sciences, Inc. and SubsidiariesSelected Financial Data17The following discussion should be read in conjunction with the Consolidated Financial Statements and notes thereto. Note Regarding the Use of Non-GAAP Financial MeasuresWe have provided certain Non-GAAP financial information, which includes adjustments for special items and the impact of foreign currency fluctuations on certain line items, as additional information for segment revenue, our consolidated net income (loss) and segment operating income (loss). These measures are not in accordance with, or an alternative for, measures prepared in accordance with generally accepted accounting principles (“GAAP”) and may be different from Non-GAAP measures reported by other companies. We believe that the presentation of Non-GAAP measures eliminating the impact of foreign currency fluctuations, special items and the impact of businesses sold provides useful information to management and investors regarding certain financial and business trends relating to our financial condition and results of operations because they permit evaluation of the results of our operations without the effect of foreign currency fluctuations, the impact of businesses sold or special items that management believes make it more difficult to understand and evaluate our financial performance. Special items generally include impairments, restructuring and severance costs, as well as certain income or expenses not indicative of our current or future period performance. SegmentsWe report our segment information in accordance with the provisions of the Financial Accounting Standards Board (“FASB”) Accounting Standards Codification 280, Segment Reporting (“ASC 280”), aligning with the way the Company evaluates its business performance and manages its operations. During the fourth quarter of fiscal 2018, in accordance with ASC 280, the Company determined that its North American Managed Service Program (“MSP”) business meets the criteria to be presented as a reportable segment. To provide period over period comparability, the Company has recast the prior period North American MSP segment data to conform to the current presentation. This change did not have any impact on the consolidated financial results for any period presented. Our current reportable segments are (i) North American Staffing, (ii) International Staffing and (iii) North American MSP. The non-reportable businesses are combined and disclosed with corporate services under the category Corporate and Other. The Company sold the quality assurance business from within the Technology Outsourcing Services and Solutions segment on October 27, 2017, leaving the Company's call center services as the remaining activity within that reporting segment. The Company has renamed the operating segment Volt Customer Care Solutions and its results are now reported as part of the Corporate and Other category, as it does not meet the criteria for a reportable segment under ASC 280. To provide period over period comparability, the Company has recast the prior period Technology Outsourcing Services and Solutions segment data to conform to the current presentation within the Corporate and Other category. This change did not have any impact on the consolidated financial results for any period presented. In addition, Corporate and Other also included our previously owned Maintech, Incorporated (“Maintech”) business in the first six months of fiscal 2017 until its sale in March 2017. Segment operating income (loss) is comprised of segment net revenue less cost of services, selling, administrative and other operating costs, settlement and impairment charges and restructuring and severance costs. The Company allocates to the segments all operating costs except costs not directly related to the operating activities such as corporate-wide general and administrative costs. These costs are not allocated because doing so would not enhance the understanding of segment operating performance and are not used by management to measure segment performance. Overview We are a global provider of staffing services (traditional time and materials-based as well as project-based). Our staffing services consist of workforce solutions that include providing contingent workers, personnel recruitment services, and managed staffing services programs supporting primarily administrative and light industrial (“commercial”) as well as technical, information technology and engineering (“professional”) positions. Our managed service programs (“MSP”) involves managing the procurement and on-boarding of contingent workers from multiple providers. Our customer care solutions specialize in serving as an extension of our customers' consumer relationships and processes including collaborating with customers, from help desk inquiries to advanced technical support. We also provided quality assurance services through the date of sale of this business in October 2017. In addition, through the date of the sale of Maintech in March 2017, we provided 18information technology infrastructure services. Our information technology infrastructure services provided server, storage, network and desktop IT hardware maintenance, data center and network monitoring and operations. As of October 28, 2018, we employed approximately 20,100 people, including 18,600 contingent workers. Contingent workers are on our payroll for the length of their assignment. We operate from 85 locations with approximately 88% of our revenues generated in the United States. Our principal international markets include Europe, Canada and several Asia Pacific locations. The industry is highly fragmented and very competitive in all of the markets we serve. Recent DevelopmentsOn November 7, 2018, Linda Perneau, interim President and Chief Executive Officer of the Company, was appointed President and Chief Executive Officer of the Company. Ms. Perneau was also appointed by the Company’s Board of Directors to serve as a director of the Company. On November 8, 2018, the Company issued a press release stating that its Board of Directors had ended its previously announced review of strategic alternatives. On January 4, 2019, we amended the DZ Financing Program. Key changes to the amendment were to: (1) extend the term of the program to January 25, 2021. (2) revise an existing financial covenant to maintain Tangible Net Worth (as defined under the DZ Financing Program) of at least $30. 0 million through fiscal year 2019, which will revert back to $40. 0 million in fiscal 2020. (3) revise an existing covenant to maintain positive net income in any fiscal year ending after 2019. and (4) increase the eligibility threshold for obligors with payment terms in excess of 60 days from 2. 5% to 10. 0%, which will add flexibility and borrowing capacity for the Company. All other material terms and conditions remain substantially unchanged. 19Consolidated Results of Continuing Operations and Financial Highlights (Fiscal 2018 vs. Fiscal 2017)Results of Continuing Operations by Segment (Fiscal 2018 vs. Fiscal 2017)(1) Revenues are primarily derived from Volt Customer Care Solutions. In addition, fiscal 2017 included our previously owned quality assurance business as well as our information technology infrastructure services through the date of sale of Maintech in March 2017. (2) The majority of intersegment sales results from North American Staffing providing resources to Volt Customer Care Solutions and our previously owned quality assurance business. Results of Operations Consolidated (Fiscal 2018 vs. Fiscal 2017)Net revenue in fiscal 2018 decreased $155. 2 million, or 13. 0%, to $1,039. 2 million from $1,194. 4 million in fiscal 2017. The revenue decline was primarily driven by the absence of $82. 3 million in revenue from non-core businesses sold in fiscal 2017, which were included in the Corporate and Other category, as well as a decrease in our North American Staffing segment of $58. 8 million and the impact of foreign currency fluctuations of $6. 5 million. Operating results in fiscal 2018 decreased $67. 6 million, to an operating loss of $28. 4 million from operating income of $39. 2 million in fiscal 2017. Excluding the gain on the sale of non-core businesses in fiscal 2017 of $52. 0 million and $9. 3 million in operating income reported by the businesses sold or exited, as well as the increase in restructuring and severance costs of $6. 8 million and the decrease in settlement and impairment charges of $1. 2 million, operating loss in fiscal 2018 increased $0. 6 million. This increase in operating loss was primarily the result of a decline in North American Staffing and North American 20MSP operating income offset by reductions in corporate support costs and improved operating results from our Volt Customer Care Solution business. Results of Continuing Operations by Segments (Fiscal 2018 vs. Fiscal 2017)Net RevenueThe North American Staffing segment revenue decrease of $58. 8 million, or 6. 4%, was primarily driven by lower demand from our customers in our professional and administrative and office job categories. This decrease was partially offset by a 12. 3% increase in direct hire and conversion revenue. Year-over-year decrease in total revenue improved from a decline of 7. 6% in fiscal 2017 compared to fiscal 2016. The International Staffing segment revenue decreased $2. 4 million, or 2. 0%. Excluding the positive impact of foreign currency fluctuations of $6. 5 million partially offset by $2. 5 million of revenue from businesses exited, International Staffing revenue declined $6. 4 million, or 5. 2%, primarily due to lower demand in the United Kingdom partially offset by increases in Belgium and Singapore. The North American MSP segment revenue decrease of $6. 8 million, or 18. 5%, was primarily driven by lower payroll service revenue as a result of the winding down of certain customer programs partially offset by several new programs which began in fiscal 2018. The Corporate and Other category revenue decrease of $89. 9 million was primarily attributable to a $59. 0 million and $23. 3 million decline as a result of the sale of our quality assurance business and Maintech, respectively, in fiscal 2017. In addition, our Volt Customer Care Solutions revenue declined $7. 4 million due to normal fluctuations in call center activity. Cost of Services and Gross MarginCost of services in fiscal 2018 decreased $121. 5 million, or 12. 1%, to $885. 5 million from $1,007. 0 million in fiscal 2017. This decrease was primarily the result of fewer staff on assignment, consistent with the related decrease in revenues in all segments, as well as a decrease in Corporate and Other due to the sale of Maintech in March 2017 and the quality assurance business in October 2017. Gross margin as a percent of revenue in fiscal 2018 decreased to 14. 8% from 15. 7% in fiscal 2017. The decrease in gross margin as a percent of revenue was due in part to the sale of non-core businesses and businesses exited. Excluding these businesses, gross margin would have been 15. 0% in fiscal 2017. Our North American Staffing segment margins declined slightly due to a higher mix of larger price-competitive customers and competitive pricing pressure, partially offset by a reduction in California unemployment tax rates. Our Corporate and Other margins declined as a result of higher non-billable training costs in the Volt Customer Care Solutions operating segment in fiscal 2018. These decreases in gross margin were partially offset by improved margins in North American MSP segment primarily due to a higher mix of managed service revenue. Selling, Administrative and Other Operating CostsSelling, administrative and other operating costs in fiscal 2018 decreased $23. 8 million, or 12. 1%, to $173. 3 million from $197. 1 million in fiscal 2017. This decrease was primarily due to on-going cost reductions in all areas of the business including $13. 8 million in labor costs due to lower headcount and $11. 4 million in costs attributed to the previously-owned quality assurance and Maintech businesses as well as business exited in Taiwan. These decreases were partially offset by an increase of $2. 0 million in legal and consulting fees related to corporate and cost-efficiency initiatives. In addition, fiscal 2017 included the release of a reserve related to the dissolution of the Employee Welfare Benefit Trust of $1. 4 million. As a percent of revenue, these costs were 16. 7% and 16. 5% in fiscal 2018 and 2017, respectively. Excluding the $11. 4 million from the sale of non-core businesses and businesses exited, selling, administrative and other operating costs decreased $12. 4 million, or 6. 7%. Restructuring and Severance CostsOn October 16, 2018, the Company approved a restructuring plan (the “2018 Plan”) based on an organizational and process redesign intended to optimize our strategic growth initiatives and overall business performance. In connection with the 2018 Plan, we incurred a restructuring charge of $4. 3 million in the fourth quarter of fiscal 2018 comprised of $1. 5 million related to severance and benefit costs and $2. 8 million related to facility and lease termination costs. As previously reported, Mr. Dean departed from his role as President and Chief Executive Officer of the Company and is no longer a member of the Board of Directors. The Company and Mr. Dean subsequently executed a separation agreement, effective June 29, 2018 and we incurred related restructuring costs of $2. 6 million in the third quarter of fiscal 2018. 21During fiscal 2018, there were other restructuring actions taken as part of our continued efforts to reduce costs and achieve operational efficiency. We recorded severance costs of $1. 3 million, primarily resulting from the elimination of certain positions. Additionally, we incurred restructuring and severance costs of $1. 4 million during fiscal 2017, under a cost reduction plan implemented in fiscal 2016 resulting primarily from a reduction in workforce, facility consolidation and lease termination costs. Gain from DivestituresIn the fourth quarter of fiscal 2017, we completed the sale of the quality assurance business within our Technology Outsourcing Services and Solutions segment to Keywords Studio plc and recognized a gain on the sale of $48. 1 million. In the second quarter of fiscal 2017, we completed the sale of Maintech to Maintech Holdings LLC, a newly formed holding company and affiliate of Oak Lane Partners, LLC and recognized a gain on the sale of $3. 9 million. Settlement and Impairment ChargesIn fiscal 2018, the Company made the decision to forgo future use of a previously purchased software, which resulted in an impairment charge of $0. 5 million. In October 2017, we entered into a settlement agreement with NewNet Communication Technologies, LLC. The settlement agreement relates to our previously disclosed sale of our Computer Systems segment pursuant to the Membership Interest Purchase Agreement. As a result of an early payment of the note in the fourth quarter of fiscal 2017, the Company recorded a settlement charge of $1. 4 million. The Company determined that a previously purchased software module will not be used as part of the new back-office financial suite, which resulted in an impairment charge of $0. 3 million recorded and disclosed in the second quarter of fiscal 2017. Other Income (Expense), netOther expense in fiscal 2018 decreased $3. 7 million, or 52. 2%, to $3. 3 million from $7. 0 million in fiscal 2017, primarily related to non-cash net foreign exchange loss on intercompany balances and lower interest expense as a result of lower borrowing in fiscal 2018. Income Tax ProvisionIncome tax provision in fiscal 2018 amounted to $1. 0 million compared to $3. 4 million in fiscal 2017. The provision in fiscal 2018 primarily related to locations outside of the United States, partially offset by a $1. 1 million reversal of reserves on uncertain tax provisions where the statute of limitations expired during fiscal 2018. The Company continues to have a full valuation allowance on its domestic losses as it more likely than not that they will be utilized. The provision in fiscal 2017 primarily related to locations outside of the United States, partially offset by the release of $1. 3 million in uncertain tax provisions related to the completion of the IRS and associated state audits. In fiscal 2017, the provision included additional state and foreign taxes from the sale of non-core businesses. Discontinued OperationsIn October 2017, we entered into a settlement agreement with NewNet Communication Technologies, LLC. The settlement agreement relates to our previously disclosed sale of our Computer Systems segment pursuant to the Membership Interest Purchase Agreement. The result of the settlement, which included a working capital adjustment and certain indemnity claims, is presented as discontinued operations and excluded from continuing operations and from segment results in fiscal 2017. 22Liquidity and Capital Resources Our primary sources of liquidity are cash flows from operations and proceeds from our financing arrangements with DZ Bank AG Deutsche Zentral-Genossenschafsbank (“DZ Bank”) and with PNC Bank, National Association (“PNC Bank”) until the termination of the PNC Financing Program in January 2018. Borrowing capacity under these arrangements is directly impacted by the level of accounts receivable which fluctuates during the year due to seasonality and other factors. Our business is subject to seasonality with our fiscal first quarter billings typically the lowest due to the holiday season and generally increasing in the fiscal third and fourth quarters when our customers increase the use of contingent labor. Generally, the first and fourth quarters of our fiscal year are the strongest for operating cash flows. Our operating cash flows consist primarily of collections of customer receivables offset by payments for payroll and related items for our contingent staff and in-house employees. federal, foreign, state and local taxes. and trade payables. We generally provide customers with 15 - 45 day credit terms, with few extenuating exceptions, while our payroll and certain taxes are paid weekly. We manage our cash flow and related liquidity on a global basis. We fund payroll, taxes and other working capital requirements using cash supplemented as needed from our borrowings. Our weekly payroll payments inclusive of employment-related taxes and payments to vendors are approximately $20. 0 million. We generally target minimum global liquidity to be 1. 5 to 2. 0 times our average weekly requirements. We also maintain minimum effective cash balances in foreign operations and use a multi-currency netting and overdraft facility for our European entities to further minimize overseas cash requirements. We believe our cash flow from operations and planned liquidity will be sufficient to meet our cash needs for the next twelve months. Capital Allocation We have prioritized our capital allocation strategy to strengthen our balance sheet and increase our competitiveness in the marketplace. The timing of these initiatives is highly dependent upon attaining the profitability objectives outlined in our plan. We also see this as an opportunity to demonstrate our ongoing commitment to Volt shareholders as we continue to execute on our plan and return to sustainable profitability. Our capital allocation strategy includes the following elements:Initiatives to Improve Operating Income, Cash Flows and Liquidity   We continue to make progress on several initiatives undertaken to enhance our liquidity position and shareholder value. On January 25, 2018, we entered into a two-year $115. 0 million accounts receivable securitization program with DZ Bank and exited our financing relationship with PNC Bank. The new agreement better aligns our current financing requirements with our strategic initiatives and reduces our overall borrowing costs. In addition to better pricing, the new facility has fewer restrictions on use of proceeds, which will improve available liquidity and allow us to continue to advance our capital allocation plan. Overall, the DZ Financing Program enhances our financial flexibility and debt maturity profile, while providing us with additional resources to execute our business strategy. In October 2017, we completed the sale of the quality assurance business within the Technology Outsourcing Services and Solutions segment and received net proceeds of $66. 8 million after certain transaction related fees and expenses that were used to reduce outstanding debt by $50. 0 million. In March 2017, we completed the sale of Maintech and received gross proceeds of $18. 3 million. The net proceeds from the transaction amounted to $13. 1 million after certain transaction related fees and expenses and repayment of loan balances. Due 23to the sale of Maintech, our minimum liquidity requirement under our PNC Financing Program increased from $20. 0 million to $25. 0 million until the PNC Financing Program was subsequently amended in August 2017. In February 2017, the IRS approved the federal portion of the IRS refund from the filing of our amended tax returns for our fiscal years 2004 through 2010 and we received $13. 8 million. The remaining receivable of approximately $1. 6 million primarily related to refunds as a result of the IRS audit conclusion and was received in fiscal 2018. Entering fiscal 2019, we have significant tax benefits including federal net operating loss carryforwards of $187. 5 million, U. S. state NOL carryforwards of $224. 1 million and federal tax credits of $51. 3 million, which are fully reserved with a valuation allowance which we will be able to utilize against future profits. We also have capital loss carryforwards of $12. 9 million, which we will be able to utilize against future capital gains that may arise in the near future. As previously discussed, we continue to add functionality to our underlying information technology systems and to improve our competitiveness in the marketplace. Through our strategy of improving efficiency in all aspects of our operations, we believe we can realize organic growth opportunities, reduce costs and increase profitability. During fiscal 2018, we also took certain restructuring actions that will improve selling, general and administrative costs by approximately $13. 5 million in annualized savings. This is due in part from efficiencies gained from our information technology investment, as well as additional headcount reduction and lease termination initiatives taken under our 2018 Plan. Consistent with our ongoing strategic efforts, cost savings will be used to strengthen our operations. Liquidity Outlook and Further ConsiderationsAs previously noted, our primary sources of liquidity are cash flows from operations and proceeds from our bank financing programs. Both operating cash flows and borrowing capacity under our financing arrangements are directly related to the levels of accounts receivable generated by our businesses. Our level of borrowing capacity under the long-term accounts receivable securitization program (“DZ Financing Program”) increases or decreases in tandem with any increases or decreases in accounts receivable based on revenue fluctuations. At October 28, 2018, the Company had outstanding borrowings under the DZ Financing Program of $50. 0 million, borrowing availability, as defined, under the DZ Financing Program of $38. 3 million and global liquidity of $56. 0 million. On January 4, 2019, we amended the DZ Financing Program. Key changes to the amendment were to: (1) extend the term of the program to January 25, 2021. (2) revise an existing financial covenant to maintain Tangible Net Worth (as defined under the DZ Financing Program) of at least $30. 0 million through fiscal 2019, which will revert back to $40. 0 million in fiscal 2020. (3) revise an existing covenant to maintain positive net income in any fiscal year ending after 2019. and (4) increase the eligibility threshold for obligors with payment terms in excess of 60 days from 2. 5% to 10. 0%, which will add flexibility and borrowing capacity for the Company. All other material terms and conditions remain substantially unchanged. Our DZ Financing Program is subject to termination under certain events of default such as breach of covenants, including the aforementioned financial covenants. At October 28, 2018, we were in compliance with all debt covenants. We believe, based on our 2019 plan, we will continue to be able to meet our financial covenants under the amended DZ Financing Program. 24The following table sets forth our cash and global liquidity levels at the end of our last fiscal five quarters:Cash flows from operating, investing and financing activities, as reflected in our Consolidated Statements of Cash Flows, are summarized in the following table:Fiscal Year Ended October 28, 2018 Compared to the Fiscal Year Ended October 29, 2017 Cash Flows – Operating Activities The net cash used in operating activities in fiscal 2018 was $5. 5 million, a decrease of $10. 1 million from fiscal 2017. This decrease resulted primarily from the receipt of the IRS refund of $13. 8 million in fiscal 2017 and the net settlement of the NewNet note and working capital adjustment of $5. 0 million in fiscal 2017, as well as the net loss in fiscal 2018 partially offset by an increase in cash provided by operating assets and liabilities, primarily from accounts receivable and accrued expenses. Cash Flows – Investing Activities The net cash used in investing activities in fiscal 2018 was $3. 2 million, principally from the purchases of property, equipment and software of $3. 6 million primarily relating to our investment in updating our business processes, back-office financial suite and information technology tools. The net cash provided by investing activities in fiscal 2017 was $72. 7 million, principally from the net proceeds from the sale of the quality assurance business of $65. 9 million through October 29, 2017 and the sale of Maintech of $15. 2 million, partially offset by the purchases of property, equipment and software of $9. 3 million primarily relating to our investment in updating our business processes, back-office financial suite and information technology tools. 25Cash Flows – Financing Activities The net cash used in financing activities in fiscal 2018 was $1. 7 million principally from the payment of debt issuance costs of $1. 5 million related to the DZ Financing Program. The net cash used in financing activities in fiscal 2017 was $48. 3 million principally from the net repayment of borrowings of $47. 1 million. Financing ProgramOn January 25, 2018, we entered into the DZ Financing Program, a two-year $115. 0 million accounts receivable securitization program with DZ Bank and exited our financing relationship (“PNC Financing Program”) with PNC Bank. While the borrowing capacity was reduced from $160. 0 million under the PNC Financing Program, the new agreement increases available liquidity and provides greater financial flexibility with less restrictive financial covenants and fewer restrictions on use of proceeds, as well as reduces overall borrowing costs. The size of the DZ Financing Program may be increased with the approval of DZ Bank. The DZ Financing Program is fully collateralized by certain receivables of the Company that are sold to a wholly-owned, consolidated, bankruptcy-remote subsidiary. To finance the purchase of such receivables, we may request that DZ Bank make loans from time to time to the Company that are secured by liens on those receivables. On June 8, 2018, we amended our DZ Financing Program to modify a provision in the calculation of eligible receivables, as defined. This amendment permits us to exclude the receivables of a single large, high-quality customer from its threshold limitation, resulting in additional borrowing capacity of approximately $10. 0 million. On January 4, 2019, we amended the DZ Financing Program. Key changes to the amendment were to: (1) extend the term of the program to January 25, 2021. (2) revise an existing financial covenant to maintain Tangible Net Worth (as defined under the DZ Financing Program) of at least $30. 0 million through fiscal 2019, which will revert back to $40. 0 million in fiscal 2020. (3) revise an existing covenant to maintain positive net income in any fiscal year ending after 2019. and (4) increase the eligibility threshold for obligors with payment terms in excess of 60 days from 2. 5% to 10. 0%, which will add flexibility and borrowing capacity for the Company. All other material terms and conditions remain substantially unchanged. Loan advances may be made under the DZ Financing Program through January 25, 2021 and all loans will mature no later than July 25, 2021. Loans will accrue interest (i) with respect to loans that are funded through the issuance of commercial paper notes, at the CP rate, and (ii) otherwise, at a rate per annum equal to adjusted LIBOR. The CP rate will be based on the rates paid by the applicable lender on notes it issues to fund related loans. Adjusted LIBOR is based on LIBOR for the applicable interest period and the rate prescribed by the Board of Governors of the Federal Reserve System for determining the reserve requirements with respect to Eurocurrency funding. If an event of default occurs, all loans shall bear interest at a rate per annum equal to the prime rate (the federal funds rate plus 3%) plus 2. 5%. The DZ Financing Program also includes a letter of credit sub-facility with a sub-limit of $35. 0 million. As of October 28, 2018, the letter of credit participation was $25. 4 million inclusive of $23. 5 million for the Company’s casualty insurance program, $1. 1 million for the security deposit required under certain real estate lease agreements and $0. 8 million for the Company's corporate credit card program. The Company used $30. 0 million of funds available under the DZ Financing Program to temporarily collateralize the letters of credit, until the letters of credit were established with DZ Bank on January 31, 2018. The DZ Financing Program contains customary representations and warranties as well as affirmative and negative covenants, with such covenants being less restrictive than those under the PNC Financing Program. The agreement also contains customary default, indemnification and termination provisions. We are subject to certain financial and portfolio performance covenants under our DZ Financing Program. At October 28, 2018, we were in compliance with all debt covenants. We used funds made available by the DZ Financing Program to repay all amounts outstanding under the PNC Financing Program, which terminated in accordance with its terms, and expect to use remaining availability from the DZ Financing Program from time to time for working capital and other general corporate purposes. Until the termination date, the PNC Financing Program was secured by receivables from certain staffing services businesses in the United States and Europe that are sold to a wholly-owned, consolidated, bankruptcy-remote subsidiary. The bankruptcy-remote subsidiary’s sole business consisted of the purchase of the receivables and subsequent granting of a security interest to 26PNC Bank under the program, and its assets were available first to satisfy obligations to PNC Bank and were not available to pay creditors of the Company’s other legal entities. Borrowing capacity under the PNC Financing Program was directly impacted by the level of accounts receivable. In addition to customary representations, warranties and affirmative and negative covenants, the PNC Financing Program was subject to termination under standard events of default including change of control, failure to pay principal or interest, breach of the liquidity or performance covenants, triggering of portfolio ratio limits, or other material adverse events, as defined. On January 11, 2018, we entered into Amendment No. 10 to the PNC Financing Program, which gave us the option to extend the termination date of the program from January 31, 2018 to March 2, 2018, and amended the financial covenant requiring the Company to meet the minimum earnings before interest and taxes levels for the fiscal quarter ended October 2</t>
  </si>
  <si>
    <t>Management's DISCUSSION AND ANALYSIS OF FINANCIAL CONDITION AND RESULTS OF OPERATIONS. ﻿. This Quarterly Report on Form 10-Q contains forward-looking statements concerning PriceSmart, Inc. 's ("PriceSmart", the "Company" or "we") anticipated future revenues and earnings, adequacy of future cash flows, proposed warehouse club openings, the Company's performance relative to competitors and related matters. These forward-looking statements include, but are not limited to, statements containing the words “expect,” “believe,” “will,” “may,” “should,” “project,” “estimate,” “anticipated,” “scheduled,” and like expressions, and the negative thereof. These statements are subject to risks and uncertainties that could cause actual results to differ materially including, but not limited to, the following risks:. ﻿. ﻿. The risks described above as well as the other risks detailed in the Company’s U. S. Securities and Exchange Commission (“SEC”) reports, including the Company’s Annual Report on Form 10-K for the fiscal year ended August 31, 2018 filed on October 25, 2018 (see “Part I - Item 1A - Risk Factors”) could materially and adversely affect our business, financial condition and results of operations. These risks are not the only risks that the Company faces. The Company could also be affected by additional factors that apply to all companies operating globally and in the U. S. , as well as other risks that are not presently known to the Company or that the Company currently considers to be immaterial. ﻿. The following discussion and analysis compares the results of operations for the three months ended November 30, 2018 and 2017 and should be read in conjunction with the consolidated financial statements and the accompanying notes included therein. ﻿. 31. Our business consists primarily of operating international membership shopping warehouse clubs similar to, but smaller in size than, warehouse clubs in the United States. We operate in 13 countries/territories that are located in Latin America and the Caribbean. Our ownership in all operating subsidiaries as of November 30, 2018 is 100%, and they are presented on a consolidated basis. The number of warehouse clubs for each country or territory are as follows:. ﻿. ﻿. ﻿. (1)     Small format warehouse club. ﻿. Our warehouse clubs and local distribution centers are located in Latin America and the Caribbean, and our corporate headquarters, U. S. buying operations and regional distribution centers are located primarily in the United States. Our operating segments are the United States, Central America, the Caribbean and Colombia. ﻿. In May 2018, the Company acquired land in Panama and the Dominican Republic upon which the Company is constructing new warehouse clubs. In Panama, the site is in the city of Santiago, which is a smaller city three hours west of Panama City by car and, upon completion, will be the sixth warehouse club in Panama. In the Dominican Republic, the site is in the city of Santo Domingo, a major metropolitan area, and upon completion, will be the fifth warehouse club in the Dominican Republic. Both warehouse clubs are currently expected to open in the spring of 2019. Both of these warehouse clubs will be designed using our new small warehouse club format with sales floor square footage between 30,000 to 40,000 square feet, compared to 50,000 to 60,000 sales floor square footage within our most recent standard format warehouse club openings. These warehouse clubs represent our first developments of these smaller format stores intended to reach into additional geographic areas and provide more convenience for our members. In September 2018 (fiscal year 2019), we acquired land in San Cristobal, Guatemala, upon which the Company plans to construct a standard format warehouse club. San Cristobal is expected to open in the fall of 2019. In November 2018 (fiscal year 2019), PriceSmart signed a lease for an approximately 187,000 square foot site within the Metropark development on the south eastern side of Panama City, Panama. The Metropark club will be the Company’s seventh warehouse club in Panama and will utilize the Company’s standard warehouse club format. This club is expected to open in the fall of 2019. We continue to explore other potential sites for future warehouse clubs in Central America, the Caribbean and Colombia. Once these four new clubs are open, we will operate 45 warehouse clubs. General Market Factors. ﻿. Our sales and profits vary from market to market depending on general economic factors, including GDP growth. consumer spending patterns. foreign currency exchange rates. political policies and social conditions. local demographic characteristics (such as population growth). the number of years we have operated in a particular market. and the level of retail and wholesale competition in that market. ﻿. Currency fluctuations can be one of the largest variables affecting our overall sales and profit performance, as we have experienced in prior fiscal years, because many of our markets are susceptible to foreign currency exchange rate volatility. During the first three months of fiscal year 2019, approximately 78% of our net merchandise sales were in currencies other than the U. S. dollar compared to 77% during fiscal year 2018. Of those sales, 52% were comprised of sales of products we purchased in U. S. dollars. ﻿. 32. A devaluation of the local currency reduces the value of sales and membership income that is generated in that country when translated to U. S. dollars for our consolidated results, and we may elect to increase the local currency price of imported merchandise to maintain our target margins, which would impact demand for a significant portion of the Company’s merchandise offering. For example, changes in the value of the Colombian peso (“COP”) relative to the U. S. dollar negatively impacted sales and margins in that market during fiscal years 2015 and 2016. A stabilization of the currency during fiscal year 2017 contributed to improving business conditions in Colombia, resulting in sales growth and a return to operating profitability in our Colombia segment that continued into fiscal year 2018 and the first three months of fiscal year 2019. ﻿. From time to time, one or more markets in which we operate may experience economic downturns, which can negatively impact our business. For example, Trinidad, which depends on oil and gas exports as a major source of income, has been experiencing overall difficult economic conditions for the past two years. These adverse economic conditions, combined with government policies intended to manage foreign currency reserves, have adversely affected consumer spending. Other countries where recent general market conditions have provided a difficult operating environment during fiscal year 2019 include Costa Rica, Panama, Guatemala, Nicaragua and Barbados. Our business in USVI, where Hurricanes Irma and Maria had a severe impact on the infrastructure of the island in September 2017 and October 2017, has rebounded due to the re-construction efforts and the difficulty other retailers are having in becoming fully operational. ﻿. Our capture of total retail and wholesale sales can vary from market to market due to competition and the availability of other shopping options for our members. In larger, more developed countries, such as Costa Rica, Panama, and Colombia, customers have many alternatives available to them to satisfy their shopping needs, and therefore, our market share is less than in other smaller countries, such as Jamaica and Nicaragua, where consumers have a limited number of shopping options. ﻿. Demographic characteristics within each of our markets can also affect both the overall level of sales and also future sales growth opportunities. Island countries such as Aruba, Barbados and the U. S. Virgin Islands offer us limited upside for sales growth given their overall market size. Countries with a smaller upper and middle class consumer population, such as Honduras, El Salvador, Jamaica and Nicaragua, also have a more limited potential opportunity for sales growth as compared to more developed countries with larger upper and middle class consumer populations. ﻿. Political and other factors in each of our markets may have significant effects on our business. For example, beginning in April 2018, protests against social reforms and violent clashes with national security forces significantly impeded normal economic activity in Nicaragua, the effect of which has continued during the first three months of fiscal year 2019. Also, labor strikes in Costa Rica disrupted normal commerce in September 2018. Additionally, the need for increased tax revenue in certain countries can cause changes in tax policies affecting consumers’ personal tax rates and/or added consumption taxes, such as VAT (value-added taxes), effectively raising the prices of various products. ﻿. In the past we have experienced a lack of availability of U. S. dollars in certain markets (U. S. dollar illiquidity). This impedes our ability to convert local currencies obtained through merchandise sales into U. S. dollars to settle the U. S. dollar liabilities associated with our imported products, increasing our foreign exchange exposure to any devaluation of the local currency relative to the U. S. dollar. During fiscal year 2018 and during the first three months of fiscal year 2019, we experienced this situation in Trinidad (“TT”). We are working with our banks in Trinidad to source tradeable currencies (including Euros, British Pounds, and Canadian dollars), but until the central bank in Trinidad makes more U. S. dollars available, this illiquidity condition is likely to continue. During part of the first half of fiscal year 2017, we limited shipments of merchandise to Trinidad from our distribution center in Miami to levels that generally aligned with our Trinidad subsidiary’s ability to source U. S. dollars to pay for that merchandise. This resulted in a reduced level of shipments, which negatively affected sales in the second quarter of fiscal year 2017, particularly in December 2016, although by less than our initial estimate. These actions did not impact the level of merchandise we obtain locally in Trinidad. Starting in the third quarter of fiscal year 2017, we were able to improve our sourcing of tradeable currencies, which, in addition to other steps we took, allowed for a more normalized flow of imported merchandise during the third and fourth fiscal quarters. Over the past twelve months we have improved our sourcing and have been able to obtain a sufficient level of tradeable currencies in Trinidad consistent with the level of merchandise we are importing. However, this sourcing activity has increased our currency losses, and we have increased our product costs to cover these increased costs. As of November 30, 2018, our Trinidad subsidiary had a net U. S. dollar denominated asset position of approximately $11. 9 million, a decrease of $1. 1 million from August 31, 2018 when our Trinidad subsidiary had net U. S. dollar denominated asset position of approximately $13. 0 million. We are carefully monitoring the situation, which may require us to limit future shipments from the U. S. to Trinidad in line with our ability to exchange Trinidad dollars for tradeable currencies to manage our exposure to any potential devaluation. Business Strategy. ﻿. Our business strategy is to improve the quality of life for our business and family Members by making available a wide range of high quality merchandise sourced from around the world at exceptional values. The annual membership fee enables us to operate our business, as well as offer services, with lower margins than traditional retail stores. Through the use of technology and the development of an omni-channel platform, we are pursuing opportunities to respond to how our Members expect to shop,. 33. create additional efficiencies in the distribution process and increase our significance in our Members’ lives. We are working to create a shopping experience that blends the attributes and appeal of our brick and mortar business with the conveniences associated with technologically-supported transactions and online shopping. Growth. ﻿. We measure our growth primarily by the amount of the period-over-period activity in our net merchandise sales, our comparable net merchandise sales and our membership income. Our investments are focused on the long-term growth of the Company. These investments can impact near-term results, such as when we incur fixed costs in advance of achieving full projected sales, negatively impacting near-term operating profit and net income, or when we open a new warehouse club in an existing market, which can reduce reported comparable net merchandise sales due to the transfer of sales from existing warehouse clubs. ﻿. Current and Future Management Actions. ﻿. Logistics and distribution efficiencies are fundamental to what allows us to deliver high quality merchandise at low prices to our members. We acquire approximately 52% of our merchandise internationally, a significant portion of which we receive at our Miami distribution centers. In January 2017, we purchased a distribution center in Medley, Miami-Dade County, Florida, into which we transferred our Miami dry distribution center activities from a leased facility during the third quarter of fiscal year 2017. This distribution facility has increased our ability to efficiently receive, handle and distribute merchandise. The efficiency with which we receive, handle and distribute merchandise to the point where our members put that merchandise into their shopping carts has a significant impact on our level of operating expenses and ultimately how low we can price our merchandise. We continue to explore ways to improve efficiency, reduce costs and ensure a good flow of merchandise to our warehouse clubs. As we continue to refine our logistics and distribution infrastructure, we are investing in regional distribution centers. This past year we entered into a long-term lease for a 165,000 square foot distribution center in Costa Rica. We began operating in this distribution center during the fall of 2018. ﻿. Purchasing land and constructing warehouse clubs is generally our largest ongoing capital investment. Securing land for warehouse club locations is challenging within our markets, especially in Colombia, because suitable sites at economically feasible prices are difficult to find. While our preference is to own rather than lease real estate, we have entered into real estate leases in certain cases and will likely do so in the future. Most recently we have entered into a real estate lease in Panama City, Panama, for the construction of a warehouse club. Real estate ownership provides a number of advantages as compared to leasing, including lower operating expenses, flexibility to expand or otherwise enhance our buildings, long-term control over the use of the property and the residual value that the real estate may have in future years. ﻿. In 2017 we began evaluating options to replace our existing Enterprise Resource Planning (ERP) system. However, due to the rapidly evolving retail and technological landscape, as well as our recent acquisition of Aeropost, we have delayed this evaluation project. After evaluating more holistically our overall IT landscape and strategy, we will reconsider the need, timing, scope and approach to our ERP replacement project. ﻿. 34. On March 15, 2018, the Company acquired Aeropost, Inc. (“Aeropost”). The Aeropost business includes a freight forwarding business, known as the Casillero business, an online marketplace and technology capability. The freight forwarding business annually ships goods with a value of approximately $500. 0 million into Aeropost’s markets. We expect Aeropost’s capabilities will provide new online shopping options and an opportunity to accelerate the development of an omni-channel shopping experience for our members. We intend for the omni-channel experience to include efficient and low-cost cross-border ordering and delivery services, a wider assortment of products and services available to purchase online, and home delivery for our members. Late in the first quarter of fiscal year 2019, Aeropost began selling PriceSmart merchandise to existing Aeropost members. The PriceSmart merchandise sold on the Aeropost platform was approximately $31,000 during the quarter and is reported as net merchandise sales on the consolidated statement of income. We intend to increase this revenue stream to provide Aeropost customers with high quality products at competitive prices. The net cash consideration for Aeropost was approximately $23. 9 million. Our total payment for the acquisition also included contingent consideration of $5. 0 million that we have recorded as a post-combination compensation expense. Under the merger agreement, this amount has been placed in escrow and its release to the sellers is contingent upon certain key Aeropost executives’ remaining employed with the Company for 15 months from the date of escrow closing. Because the escrow deposit also may be used to satisfy claims by us for post-closing purchase price adjustments or indemnification claims, the amount we recorded as compensation expense may be reduced by the amount of these adjustments and claims. As of November 30, 2018, this amount has been reduced by expected indemnification claims and purchase price adjustments to approximately $3. 9 million. Our management is currently working to facilitate the integration of Aeropost into our business. We are making reasonable investments in technology and further integrating Aeropost talent and tools into the operations of the Company to enhance efficiencies and develop our omni-channel capabilities. We have aggregated our Aeropost results within the United States reporting segment. We recorded approximately $3. 9 million in costs from Aeropost and development of omni-channel initiatives during the first quarter of fiscal year 2019. We began consolidating Aeropost’s financial statements with our financial statements in the third quarter of fiscal year 2018. Consolidation of this entity will create current period to prior period variances, which we have explained below under the heading, “Comparison of the three-months ended November 30, 2018 and 2017. ”. Financial highlights for the first quarter of fiscal year 2019 included:. ﻿. COMPARISON OF THE THREE MONTHS ENDED NOVEMBER 30, 2018 AND 2017. ﻿. The following discussion and analysis compares the results of operations for the three-month period ended on November 30, 2018 with the three-month period ended on November 30, 2017 and should be read in conjunction with the consolidated financial statements and the accompanying notes included elsewhere in this report. Unless otherwise noted, all tables on the following pages present U. S. dollar amounts in thousands. Certain percentages presented are calculated using actual results prior to rounding. 35. Net Merchandise Sales. ﻿. The following tables indicate the net merchandise club sales in the segments in which we operate, and the percentage growth in net merchandise sales by segment during the three months ended November 30, 2018 and 2017. ﻿. ﻿. ﻿. Comparison of Three Months Ended November 30, 2018 and 2017. ﻿. Overall total net merchandise sales growth of 0. 3% for the first quarter resulted from a 2. 7% increase in transactions and a 2. 4% decrease in average ticket. ﻿. Net merchandise sales in our Central America segment decreased 3. 0% for the first quarter of fiscal year 2019 when compared to the same period last year, which had a 180 basis point (1. 8%) negative impact on total net merchandise sales growth. Economic weakness and political instability led to decreased sales within our Panama, Guatemala, Costa Rica and Nicaragua markets, offset by year-on year increased merchandise sales within our Honduras and El Salvador markets. ﻿. Our Caribbean segment showed continued improvement in merchandise sales growth over the past few quarters with a year-on-year increase of 4. 8%, which had a 140 basis point (1. 4%) positive impact on total net merchandise sales growth. With the exception of our Barbados market, all markets within this segment showed increased net merchandise sales year-on-year. ﻿. Net merchandise sales in our Colombia segment continued to grow as the segment increased total merchandise sales 5. 8% year-on-year, which had a 70 basis point (0. 7%) positive impact on total net merchandise sales growth. Driven in part by the stabilization of the exchange rate between the Colombian peso and the U. S. dollar over the past 15 months, we have seen continued merchandise sales growth in all of our warehouse clubs in Colombia. Transactions increased 7. 4% when compared to the same period last year for the segment. ﻿. In discussing our operating results, the term “currency exchange rates” refers to the currency exchange rates we use to convert the operating results for all countries where the functional currency is not the U. S. dollar into U. S. dollars. We calculate the effect of changes in currency exchange rates as the difference between current period activities translated using the current period's currency exchange rates, and the comparable prior year period's currency exchange rates. The disclosure of constant currency amounts or results permits investors to better understand our underlying performance without the effects of currency exchange rate fluctuations. The following table indicates the impact that currency exchange rates had on our net merchandise sales in dollars and the percentage change from the three month period ended November 30, 2017. ﻿. ﻿. ﻿. Overall, the effects of currency devaluations within our markets had an approximately $19. 3 million, or 260 basis point (2. 6%), negative constant currency impact on net merchandise sales. ﻿. Currency devaluations had a $11. 8 million, or 270 basis point (2. 7%), negative constant currency impact on net merchandise sales in our Central America segment, which contributed approximately 150 basis points (1. 5%) of the total negative impact on total net merchandise sales. Costa Rica, Guatemala, Honduras and our Nicaragua markets all experienced currency devaluation when compared to the same period last year. 36. ﻿. Currency devaluations had a $3. 0 million, or 140 basis point (1. 4%), negative constant currency impact on reported net merchandise sales in our Caribbean segment, which contributed approximately 80 basis points (0. 8%) of the total negative impact on total net merchandise sales. This is reflective of the relative stability of currencies within the markets in this segment when compared to the same period a year ago. ﻿. Currency devaluations had a $4. 4 million, or 470 basis point (4. 7%), negative constant currency impact on net merchandise sales in our Colombia segment, which contributed approximately 30 basis points (0. 3%) of the negative impact on total net merchandise sales. Comparable Merchandise Sales. ﻿. We report comparable merchandise club sales on a “same week” basis with 13 weeks in each quarter beginning on a Monday and ending on a Sunday. The periods are established at the beginning of the fiscal year to provide as close a match as possible to the calendar month and quarter that is used for financial reporting purposes. This approach equalizes the number of weekend days and weekdays in each period for improved sales comparison, as we experience higher merchandise club sales on the weekends. Each of the warehouse clubs used in the calculations was open for at least 13 ½ calendar months before its results for the current period were compared with its results for the prior period. For example, sales related to the warehouse club opened in Costa Rica on October 5, 2017 were not used in the calculation of comparable sales until December 2018 and the sales related to our warehouse club in the Dominican Republic opened on May 3, 2018 will not be used in the calculation of comparable sales until July 2019. ﻿. The following table indicates comparable net merchandise sales in the reportable segments in which we operate, and the percentage growth in net merchandise sales by segment during fiscal years 2019 and 2018. ﻿. ﻿. Comparison of Three Months Ended November 30, 2018 and 2017. ﻿. Comparable merchandise club sales for those warehouse clubs that were open for at least 13 ½ months for some or all of the 13-week period ended December 2, 2018 decreased 2. 1% when compared to the prior year. ﻿. Comparable merchandise sales in our Central America segment decreased approximately 4. 5%, which contributed approximately 270 basis points (2. 7%) of the decrease in total comparable merchandise sales. This segment’s comparable merchandise sales were impacted by the opening of our seventh warehouse club in Costa Rica in an area called Santa Ana. Often times, new warehouse clubs that we open are not far from existing warehouse clubs that are included in the calculation for comparable warehouse club sales resulting in a transfer of some sales from an existing club (in this case Escazu) to the new club. This transfer of sales from existing warehouse clubs that are included in the calculation of comparable merchandise sales to new warehouse clubs that are not included in the calculation can have an adverse impact on reported comparable warehouse club sales. New warehouse clubs attract new members from areas not previously served by us and also create the opportunity for some existing members, particularly those who now find the new clubs closer to their homes, to shop more frequently. We estimate that the transfer of sales associated with the Santa Ana opening negatively impacted the total comparable merchandise sales by 50 basis points (0. 5%) for the period. The balance of the decline in comparable merchandise sales for the Central America segment is attributable to negative economic and socio-political conditions within our Costa Rica, Panama, Guatemala and Nicaragua markets, which contributed approximately 260 basis points (2. 6%) of the decrease which was offset by 40 basis point (0. 4%) increase in Honduras and El Salvador. ﻿. Comparable merchandise sales in our Caribbean segment decreased approximately 20 basis points (0. 2%), which contributed approximately 6 basis points (0. 06%) of the decrease in total comparable merchandise sales. This segment’s comparable merchandise sales were impacted by the opening of our fourth warehouse club in the Dominican Republic in May 2018. We estimate that the transfer of sales associated with this warehouse club opening negatively impacted total comparable merchandise sales by 40 basis points (0. 4%) for the period. 37. ﻿. Comparable merchandise sales in our Colombia segment increased approximately 5. 4%, which had an approximately 70 basis point (0. 7%) positive impact on total comparable merchandise sales, due to improved economic and currency stability. ﻿. The following table illustrates the impact that changes in foreign currency exchange rates had on our comparable merchandise sales in dollars and the percentage change from the three month period ended November 30, 2017. ﻿. ﻿. ﻿. Overall, currency devaluations within our markets negatively impacted total comparable merchandise sales by approximately $18. 7 million or 250 basis points (2. 5%) when compared to the same period last year. ﻿. Currency devaluations within our Central America segment accounted for approximately 160 basis points (1. 6%) of the impact of currency devaluations on total comparable merchandise sales when compared the same period last year. Our Costa Rica, Guatemala, Honduras and Nicaragua markets all experienced currency devaluation when compared to the same period last year. ﻿. Currency devaluations within our Caribbean segment accounted for approximately 30 basis points (0. 3%) of the impact of currency devaluations on total comparable merchandise sales when compared the same period last year. This reflects the relative stability of currencies within the markets in this segment when compared to the same period a year ago. ﻿. Currency devaluations within our Colombia segment accounted for approximately 60 basis points (0. 6%) of the impact of currency devaluations on total comparable merchandise sales when compared the same period last year. This reflects the relative stability of Colombia peso when compared to the same period a year ago. Membership Income. ﻿. Membership income is recognized ratably over the one-year life of the membership. The increase in membership income primarily reflects a growth in membership accounts. The table below represents the change in membership income by segment and as a percentage of net merchandise club sales of each segment:. ﻿. ﻿. ﻿. ﻿. ﻿. ﻿. 38. Comparison of Three Months Ended November 30, 2018 and 2017. ﻿. The number of member accounts during fiscal year 2018 was 3. 4% higher than the year before. Membership income increased 2. 9%. ﻿. The growth in membership accounts during fiscal year 2019 in our Caribbean market was primarily attributable to the opening of the new San Isidro warehouse club in the Dominican Republic in May 2018. Membership accounts in Colombia increased primarily due to an improving economy and the continued growth in the market’s acceptance of the warehouse club concept. Membership accounts in Central America remained stable at 1% growth. The Company’s twelve-month renewal rate was 85% for the periods ended November 30, 2018 and November 30, 2017. ﻿. Additionally, we continued expanding our platinum membership program. In October 2018 (fiscal year 2019) we began offering platinum memberships in the United States Virgin Islands. We expect to expand our platinum membership program to additional markets this year. Other Revenue. ﻿. Other revenue primarily consists of non-merchandise revenue from freight and handling fees generated from our Aeropost subsidiary and rental income from operating leases where the Company is the lessor. ﻿. ﻿. ﻿. Comparison of Three Months Ended November 30, 2018 and 2017. ﻿. Other revenue for the first fiscal quarter of 2019 includes non-merchandise revenue generated by our Aeropost subsidiary primarily from freight and handlings charges for on-line orders placed from customers in Latin America to retailers in the United States and delivered through Aeropost to locations throughout Latin America. We acquired Aeropost on March 15, 2018. Miscellaneous income increased $963,000 primarily due to the inclusion of income earned on the co-branded credit card program interest-generating portfolios (“IGP”) subsequent to the adoption of the new revenue standard ASC 606 in fiscal 2019. In prior periods, including the first quarter of fiscal 2018, IGP was recorded as a reduction of general and administrative costs, in alignment with the previous revenue guidance under ASC 605. Rental income had no material changes when compared to the prior year. 39. Results of Operations. ﻿. ﻿. ﻿. ﻿. ﻿. ﻿. ﻿. ﻿. 40. The following table summarizes the selling, general and administrative expense for the periods disclosed. ﻿. ﻿. ﻿. The following table summarizes the costs recorded as part of our consolidation of Aeropost’s operations, ongoing costs recorded by the Company as part of the post-acquisition purchase accounting, costs incurred by the Company to develop our omni-channel initiatives, and the net tax benefits recorded by the Company from this activity. ﻿. ﻿. ﻿. Comparison of Three Months Ended November 30, 2018 and 2017. ﻿. Gross margin on merchandise sales as a percentage of total revenue decreased from 14. 5% to 14. 2% for the three months ended November 30, 2018 compared to the same three-month period a year ago. Total gross margin to total revenues increased to 16. 2% from 15. 9% the prior year, mainly due to higher margins on non-merchandise revenues of our Aeropost subsidiary, which increased the gross margin to total revenues ratio by approximately 60 basis points (0. 6%) for the year. Membership income, rental income and miscellaneous income gross margin remained unchanged. The reclassification of income generated from the IGP as a result of the implementation of new revenue recognition standards increased total gross margins by approximately 20 basis points (0. 2%). ﻿. Selling, general, and administrative expenses consist of warehouse club operations, general and administrative expenses, pre-opening expenses, and loss/(gain) on disposal of assets. In total, selling, general and administrative expenses increas</t>
  </si>
  <si>
    <t>Management's Discussion and Analysis of Financial Condition and Results of Operations”. ﻿. ﻿. ﻿. ﻿. ﻿. ﻿. 11. Note 5. Goodwill and Other Intangible Assets. ﻿. Goodwill. ﻿. The following table summarizes the changes in the carrying amounts of goodwill by segment (in thousands):. ﻿. There were no indicators of impairment identified as a result of the Company’s review of events and circumstances related to its goodwill subsequent to February 28, 2018, the date of its most recent annual goodwill impairment test. To date, there have been no impairment losses identified and recorded related to the Company’s goodwill. ﻿. Definite-lived Intangible Assets. ﻿. The Company’s definite-lived intangible assets, which include the 2000 Flushes, Spot Shot, Carpet Fresh, 1001, EZ REACH and GT85 trade names, the Belgium customer list, the GT85 customer relationships and the GT85 technology are included in other intangible assets, net in the Company’s condensed consolidated balance sheets. The following table summarizes the definite-lived intangible assets and the related accumulated amortization (in thousands):. ﻿. There has been no impairment charge for the three months ended November 30, 2018 and there were no indicators of impairment identified as a result of the Company’s review of events and circumstances related to its existing definite-lived intangible assets. ﻿. Changes in the carrying amounts of definite-lived intangible assets by segment for the three months ended November 30, 2018 are summarized below (in thousands):. ﻿. ﻿. 12. The estimated amortization expense for the Company’s definite-lived intangible assets in future fiscal years is as follows (in thousands):. Included in the total estimated future amortization expense is the amortization expense for the 1001 trade name and the GT85 intangible assets, which are based on current foreign currency exchange rates, and as a result amounts in future periods may differ from those presented due to fluctuations in those rates. ﻿. ﻿. ﻿. Note 6. Accrued and Other Liabilities. ﻿. Accrued liabilities consisted of the following (in thousands):. Accrued payroll and related expenses consisted of the following (in thousands):. ﻿. ﻿. ﻿. ﻿. ﻿. 13. Note 7. Debt. ﻿. As of November 30, 2018, the Company held borrowings under two separate agreements as detailed below. ﻿. Note Purchase and Private Shelf Agreement. ﻿. On November 15, 2017, the Company entered into the Note Purchase and Private Shelf Agreement (the “Note Agreement”) by and among the Company, PGIM, Inc. (“Prudential”), and certain affiliates and managed accounts of Prudential (the “Note Purchasers”), pursuant to which the Company agreed to sell $20. 0 million aggregate principal amount of senior notes (the “Series A Notes”) to certain of the Note Purchasers. Since November 15, 2017, this note agreement has been amended once on February 23, 2018. The Series A Notes bear interest at 3. 39% per annum and will mature on November 15, 2032, unless earlier paid by the Company. Principal payments are required semi-annually beginning on May 15, 2018 in equal installments of $0. 4 million through May 15, 2032, and the remaining outstanding principal in the amount of $8. 4 million will become due on November 15, 2032. Interest is also payable semi-annually beginning on May 15, 2018. During the three months ended November 30, 2018, the Company repaid $0. 4 million in principal on the Series A Notes pursuant to its semi-annual principal payment requirements. ﻿. Pursuant to the Note Agreement, the Company may from time to time offer for sale, in one or a series of transactions, additional senior notes of the Company (the “Shelf Notes”) in an aggregate principal amount of up to $105. 0 million. The Shelf Notes will have a maturity date of no more than 15½ years after the date of original issuance and may be issued no later than November 15, 2020. The Shelf Notes, if issued, would bear interest at a rate per annum as agreed upon amongst the Company and the purchasing parties and would have such other particular terms, as would be set forth in a confirmation of acceptance executed by the purchasing parties prior to the closing of each purchase and sale transaction. To date, the Company has issued no Shelf Notes. Pursuant to the Note Agreement, the Series A Notes and any Shelf Notes (collectively, the "Notes") can be prepaid at the Company’s sole discretion, in whole at any time or in part from time to time, at 100% of the principal amount of the Notes being prepaid, together with accrued and unpaid interest thereon as well as an additional make-whole payment with respect to such Notes. ﻿. Credit Agreement. ﻿. On June 17, 2011, the Company entered into an unsecured Credit Agreement (the “Credit Agreement”) with Bank of America, N. A. (“Bank of America”). Since June 17, 2011, this unsecured credit agreement has been amended six times, most recently on February 23, 2018. Per the terms of the amended agreement, the revolving commitment may not exceed $175. 0 million and the aggregate amount of the Company’s capital stock that it may repurchase may not exceed $150. 0 million during the period from November 16, 2015 to the maturity date of the agreement so long as no default exists immediately prior and after giving effect thereto. This revolving credit facility matures on May 13, 2020. In addition, as allowed per the terms of the Credit Agreement, the Company and Bank of America entered into an autoborrow agreement providing for the automatic advance of revolving loans in U. S. Dollars to the Company’s designated account at Bank of America. This autoborrow agreement was entered into during the second quarter of fiscal year 2016 and this agreement has been in effect since that time. Since the autoborrow feature provides for borrowings to be made and repaid by the Company on a daily basis, any such borrowings made under an active autoborrow agreement are classified as short-term on the Company’s consolidated balance sheets. The Company had $15. 9 million in net borrowings outstanding under the autoborrow agreement as of November 30, 2018. ﻿. The Company assesses its ability and intent to refinance the outstanding draws on the line of credit at the end of each reporting period in order to determine the proper balance sheet classification for amounts outstanding on the line of credit. Outstanding draws on the line of credit which the Company intends to repay in less than twelve months are classified as short-term. Outstanding draws for which management has the ability and intent to refinance with successive short-term borrowings for a period of at least twelve months are classified as long-term. During the three months ended November 30, 2018, the Company had no new borrowings under the revolving credit facility and repaid $20. 0 million in short-term borrowings outstanding under the line of credit during the first quarter of fiscal year 2019. As of November 30, 2018, the Company had a balance of $44. 0 million of outstanding draws on the line of credit, which was classified as long-term based on management’s ability and intent to refinance with successive short-term borrowings for a period of at least twelve months. ﻿. 14. Short-term and long-term borrowings consisted of the following (in thousands):. ﻿. ﻿. ﻿. Both the Note Agreement and the Credit Agreement contain representations, warranties, events of default and remedies, as well as affirmative, negative and other financial covenants customary for these types of agreements. These covenants include, among other things, certain limitations on the ability of the Company and its subsidiaries to incur indebtedness, create liens, dispose of assets, make investments, repurchase shares of the Company’s capital stock and enter into certain merger or consolidation transactions. Each agreement also includes a most favored lender provision which requires that any time any other lender has the benefit of one or more financial or operational covenants that is different than, or similar to, but more restrictive than those contained in its own agreement, those covenants shall be immediately and automatically incorporated by reference to the other lender’s agreement. ﻿. Both the Note Agreement and the Credit Agreement require the Company to adhere to the same financial covenants. For the financial covenants, the definition of consolidated EBITDA includes the add back of non-cash stock-based compensation to consolidated net income when arriving at consolidated EBITDA. The terms of the financial covenants are as follows:. ﻿. As of November 30, 2018 the Company was in compliance with all debt covenants under both the Note Agreement and the Credit Agreement. ﻿. Note 8. Share Repurchase Plan. ﻿. On June 19,  2018, the Company’s Board of Directors approved a share buy-back plan. Under the plan, which became effective on September 1, 2018, the Company is authorized to acquire up to $75. 0 million of its outstanding shares through August 31, 2020. The timing and amount of repurchases are based on terms and conditions as may be acceptable to the Company’s Chief Executive Officer and Chief Financial Officer and in compliance with all laws and regulations applicable thereto. During the period from September 1, 2018 through November 30, 2018, the Company repurchased 41,184 shares at an average price of $166. 60 per share, for a total cost of $6. 9 million under this $75. 0 million plan. 15. ﻿. Note 9. Earnings per Common Share. ﻿. The table below reconciles net income to net income available to common shareholders (in thousands):. ﻿. ﻿. ﻿. ﻿. ﻿. ﻿. The table below summarizes the weighted-average number of common shares outstanding included in the calculation of basic and diluted EPS (in thousands):. ﻿. ﻿. ﻿. ﻿. ﻿. For the three months ended November 30, 2018, weighted-average stock-based equity awards outstanding that are non-participating securities in the amount of 4,328 were excluded from the calculation of diluted EPS under the treasury stock method as they were anti-dilutive. For the three months ended November 30, 2017, there were no anti-dilutive stock-based equity awards outstanding. ﻿. ﻿. ﻿. Note 10. Revenue Recognition. ﻿. On September 1, 2018, the Company adopted ASC 606 using the modified retrospective method and recognized the cumulative effect of initially applying the new revenue standard as an adjustment to the opening retained earnings. As a result, the Company recognized a reduction of $0. 3 million to opening retained earnings as the cumulative effect of adopting this new revenue standard. This adjustment did not have a material impact on the Company’s consolidated financial statements. Results for reporting periods beginning after September 1, 2018 are presented under ASC 606, while prior period amounts are presented under the accounting standards in effect for those respective periods. ﻿. As a result of the adoption of ASC 606 and management’s consideration of the factors in the five-step approach, the timing for recognizing revenue has been delayed for certain customers and accelerated for others, particularly for customers in the Company’s Americas segment. Under ASC 606, the timing of revenue recognition is determined when control transfers to our customers, while under the prior revenue recognition guidance, timing of revenue was focused more on the transfer of the risks and rewards. Under the prior revenue recognition guidance, the Company effectively retained the risk of loss until the goods reached the customer as if those customers had designated shipping terms. Under ASC 606, transfer of risks and rewards is just one indicator of whether control has transferred and management determined that revenue, after considering all indicators, is recognized for those customers when goods are shipped or picked up from the Company’s warehouses. The Company assessed the financial line items impacted by adopting this standard compared to the previous revenue guidance, and management concluded that any differences in financial statement line items are inconsequential to the Company’s consolidated financial statements for the three months ended November 30, 2018. ﻿. ﻿. 16. The following paragraphs detail the Company’s revenue recognition policies and provide additional information used in its determination of net sales and contract balances under ASC 606. ﻿. Revenue Recognition. The Company generates revenue from sales of its products to customers in its Americas, EMEA and Asia-Pacific segments. Product sales for the Company include maintenance products and homecare and cleaning products. The Company recognizes revenue related to the sale of these products when it satisfies a performance obligation in an amount reflecting the consideration to which it expects to be entitled. Sales are recorded net of allowances for damaged goods and other sales returns, sales incentives, trade promotions and cash discounts. The Company applies a five-step approach in determining the amount and timing of revenue to be recognized which includes the following: (1) identifying the contract with a customer, (2) identifying the performance obligations in the contract, (3) determining the transaction price, (4) allocating the transaction price to the performance obligations in the contract and (5) recognizing revenue when the performance obligation is satisfied. Contracts with customers are renewable periodically and contain terms and conditions with respect to payment, delivery, sales incentives, warranty and supply, but do not require mandatory purchase commitments. In the absence of a specific sales agreement with a customer, the Company’s standard terms and conditions at the time of acceptance of purchase orders apply to the sales transaction. The Company’s standard terms and conditions are either included in a standalone document or on the Company’s price lists or both, and these standard terms and conditions are provided to the customer prior to the sales transaction. The Company considers the customer purchase orders, governed by specific sales agreements or the Company’s standard terms and conditions, to be the contract with the customer. The Company considers each transaction to sell products as separate and distinct, with no additional promises made, and as a result, all of the Company's sales are single performance obligation arrangements for which the transaction price is equivalent to the stated price of the product, net of any variable consideration for items such as sales returns, discounts, rebates and other sales incentives. The Company recognizes sales at a point in time upon transferring control of its product to the customer. This typically occurs when products are shipped or delivered, depending on when risks of loss and title have passed to the customer per the terms of the contract. Taxes imposed by governmental authorities on the Company's revenue, such as sales taxes and value added taxes, are excluded from net sales. Sales commissions are paid to certain third-parties based upon specific sales levels achieved during a defined time period. Since the Company’s contracts related to these sales commissions do not exceed one year, the Company has elected as a practical expedient to expense these payments as incurred. The Company also elected the practical expedient related to shipping and handling fees which allows the Company to account for freight costs as fulfillment activities instead of assessing such activities as performance obligations. The Company’s freight costs are sometimes paid by the customer, while other times, the freight costs are included in the sales price. The Company does not account for freight costs as a separate performance obligation, but rather as an activity performed to transfer the products to its customers. ﻿. Variable Consideration - Sales Incentives. ﻿. In determining the transaction price, the Company evaluates whether the price is subject to refund or adjustment related to variable consideration to determine the net consideration to which the Company expects to be entitled. The Company records estimates of variable consideration, which primarily includes rebates (cooperative marketing programs and volume-based discounts), coupon offers, cash discount allowances, and sales returns, as a reduction of sales in its consolidated statements of operations. These estimates are based on the most likely outcome method considering all reasonably available information, including current and past trade promotion spending patterns, status of trade promotion activities,  the interpretation of historical spending trends by customer and category, customer agreements and/or currently known factors that arise in the normal course of business. The Company reviews its assumptions and adjusts the sales incentive allowances accordingly on a quarterly basis. ﻿. Rebates — The Company offers various on-going trade promotion programs with customers that require management to estimate and accrue for the expected costs of such programs. These programs include cooperative marketing, volume-based discounts, shelf price reductions, consideration and allowances given to retailers for shelf space and/or favorable display positions in their stores and other promotional activities. Costs related to rebates, cooperative advertising and other promotional activities are recorded as a reduction to sales upon delivery of the Company’s products to its customers. As of November 30, 2018, the Company had a $8. 4 million balance in rebate liabilities, which are included in accrued liabilities on the Company’s condensed consolidated balance sheets, and recorded approximately $4. 3 million in rebates as a reduction to sales during the first quarter of fiscal year 2019. 17. Coupons — Coupon costs are based upon historical redemption rates and are recorded as a reduction to sales as incurred, which is when the coupons are circulated. As of November 30, 2018, the Company had a $0. 2 million balance in coupon redemption liabilities, which are included in accrued liabilities on the Company’s condensed consolidated balance sheets, and recorded approximately $0. 1 million in coupons as a reduction to sales during the first quarter of fiscal year 2019. ﻿. Cash discounts — The Company offers certain of its customers a cash discount program to incentivize them to pay the invoice earlier than the normal payment date on the invoice. Although payment terms vary, most customers typically pay within 30 to 90 days of invoicing. As of November 30, 2018, the Company had a $0. 4 million balance in the allowance for cash discounts and recorded approximately $1. 0 million in cash discounts as a reduction to sales during the first quarter of fiscal year 2019. Sales returns — The Company recognizes revenue net of allowances for estimated returns, which is based on historical return rates, with a corresponding reduction to cost of products sold. Although the Company typically does not have definitive sales return provisions included in the contract terms with its customers, when such provisions have been included, they have not been significant. Under the provisions of ASC 606, the Company is now required to present its provision for sales returns on a gross basis as a liability. The Company’s refund liability for sales returns was $0. 4 million at November 30, 2018, which is included in accrued liabilities and represents the amount expected to be owed to the customers for product returns. The Company now also records an asset for the value of inventory that represents the right to recover products from customers associated with sales returns. The value of this inventory is recorded to other current assets and the balance in this account associated with product returns was $0. 1 million at November 30, 2018. In prior periods, the Company recognized a provision for estimated sales returns on a net basis, and as allowed under the modified retrospective approach, the comparative prior period information has not been restated for this change. ﻿. Disaggregation of Revenue. ﻿. The Company's revenue is presented on a disaggregated basis in Note 14 – Business Segments and Foreign Operations included in this report. The Company discloses certain information about its business segments, which are determined consistent with the way the Company’s Chief Operating Decision Maker organizes and evaluates financial information internally for making operating decisions and assessing performance. The Chief Operating Decision Maker assesses and measures revenue based on geographic area and product groups. ﻿. Contract Balances. ﻿. Contract liabilities consisted of deferred revenue related to undelivered products. Deferred revenue is recorded when payments have been received from customers for undelivered products. Revenue is subsequently recognized when revenue recognition criteria are met, generally when control of the product transfers to the customer. The Company had contract liabilities of $1. 1 million and $2. 0 million as of September 1, 2018 and November 30, 2018, respectively. All of the $1. 1 million that was included in contract liabilities as of September 1, 2018 was recognized to revenue during the three months ended November 30, 2018. These contract liabilities are recorded in accrued liabilities on the Company’s condensed consolidated balance sheets. The Company did not have any contract assets as of September 1, 2018 and November 30, 2018. ﻿. Note 11. Related Parties. ﻿. On October 11, 2011, the Company’s Board of Directors elected Mr. Gregory A. Sandfort as a director of WD-40 Company. Mr. Sandfort is the Chief Executive Officer of Tractor Supply Company (“Tractor Supply”), which is a WD-40 Company customer that acquires products from the Company in the ordinary course of business. ﻿. The condensed consolidated financial statements include sales to Tractor Supply of $0. 4 million and $0. 3 million for the three months ended November 30, 2018 and 2017, respectively. Accounts receivable from Tractor Supply were $0. 5 million at both November 30, 2018 and August 31, 2018. ﻿. ﻿. 18. Note 12. Commitments and Contingencies. ﻿. Purchase Commitments. ﻿. The Company has ongoing relationships with various suppliers (contract manufacturers) who manufacture the Company’s products. The contract manufacturers maintain title and control of certain raw materials and components, materials utilized in finished products, and of the finished products themselves until shipment to the Company’s customers or third-party distribution centers in accordance with agreed upon shipment terms. Although the Company has definitive minimum purchase obligations included in the contract terms with certain of its contract manufacturers, when such obligations have been included, they have either been immaterial or the minimum amounts have been such that they are well below the volume of goods that the Company has historically purchased. In the ordinary course of business, supply needs are communicated by the Company to its contract manufacturers based on orders and short-term projections, ranging from two to five months. The Company is committed to purchase the products produced by the contract manufacturers based on the projections provided. ﻿. Upon the termination of contracts with contract manufacturers, the Company obtains certain inventory control rights and is obligated to work with the contract manufacturer to sell through all product held by or manufactured by the contract manufacturer on behalf of the Company during the termination notification period. If any inventory remains at the contract manufacturer at the termination date, the Company is obligated to purchase such inventory which may include raw materials, components and finished goods. The amounts for inventory purchased under termination commitments have been immaterial. ﻿. In addition to the commitments to purchase products from contract manufacturers described above, the Company may also enter into commitments with other manufacturers to purchase finished goods and components to support innovation and renovation initiatives and/or supply chain initiatives. As of November 30, 2018,  no such commitments were outstanding. ﻿. Litigation. ﻿. From time to time, the Company is subject to various claims, lawsuits, investigations and proceedings arising in the ordinary course of business, including but not limited to, product liability litigation and other claims and proceedings with respect to intellectual property, breach of contract, labor and employment, tax and other matters. Except as disclosed herein, there are no unasserted claims or pending proceedings for claims against the Company that the Company believes may result in a reasonably possible loss, the Company believes that no reasonably possible outcome of any such claim will have a materially adverse impact on the Company’s financial condition, results of operations or cash flows. ﻿. On or about July 31, 2018, claims for damages were asserted against the Company in an “Amended Statement of Claim” filed in a civil proceeding in Malaysia before the High Court of Malaya at Shah Alam in the State of Selangor Darul Ehsan, Civil Suit No. BA-22NCvC-531-09/2017 (the “Malay Litigation”). The Malay Litigation was first filed in September 2017 by Sunway Winstar Sdn. Bhd. (“Sunway”) against a former employee of Sunway and the former employee’s new employer, Ekotrends Capital Sdn. Bdh (“Ekotrends”). Sunway was a marketing distributor for the Company for the country of Malaysia from 2004 until 2017. Ekotrends is an affiliate of Bun Seng Hardware Sdn. Bdh. (“Bun Seng”), the Company’s current marketing distributor for Malaysia. The Malay Litigation asserted that the former employee and Ekotrends misappropriated confidential information, including customer lists, associated with Sunway’s terminated relationship as the Company’s exclusive marketing distributor. By order of the court following the Company’s motion to intervene in order to protect and assert its right to ownership of the customer lists and other confidential information associated with the Company’s business in Malaysia, Sunway filed its Amended Statement of Claim to add Bun Seng as a defendant and to assert new and separate claims against the Company alleging conspiracy with Ekotrends and Bun Seng to injure the business and reputation of Sunway. ﻿. The Company denies the allegations asserted by Sunway and will vigorously defend itself in the Malay Litigation. The Company believes that an unfavorable outcome in the Malay Litigation is not probable, but that an award of damages is reasonably possible. Due to uncertainty as to the theories for recovery of damages asserted by Sunway against the Company and as to results in proceedings under Malaysian law, the Company is unable to estimate the possible loss or range of loss. ﻿. For further information on the risks the Company faces from existing and future claims, suits, investigations and proceedings, see the Company’s risk factors disclosed in Part I―Item 1A, “Risk Factors,” in its Annual Report on Form 10-K for the fiscal year ended August 31, 2018, which was filed with the SEC on October 22, 2018. 19. Indemnifications. ﻿. As permitted under Delaware law, the Company has agreements whereby it indemnifies senior officers and directors for certain events or occurrences while the officer or director is, or was, serving at the Company’s request in such capacity. The maximum potential amount of future payments the Company could be required to make under these indemnification agreements is unlimited. however, the Company maintains Director and Officer insurance coverage that mitigates the Company’s exposure with respect to such obligations. As a result of the Company’s insurance coverage, management believes that the estimated fair value of these indemnification agreements is minimal. Thus, no liabilities have been recorded for these agreements as of November 30, 2018. ﻿. From time to time, the Company enters into indemnification agreements with certain contractual parties in the ordinary course of business, including agreements with lenders, lessors, contract manufacturers, marketing distributors, customers and certain vendors. All such indemnification agreements are entered into in the context of the particular agreements and are provided in an attempt to properly allocate risk of loss in connection with the consummation of the underlying contractual arrangements. Although the maximum amount of future payments that the Company could be required to make under these indemnification agreements is unlimited, management believes that the Company maintains adequate levels of insurance coverage to protect the Company with respect to most potential claims arising from such agreements and that such agreements do not otherwise have value separate and apart from the liabilities incurred in the ordinary course of the Company’s business. Thus, no liabilities have been recorded with respect to such indemnification agreements as of November 30, 2018. ﻿. Note 13. Income Taxes. ﻿. The Company uses an estimated annual effective tax rate, which is based on expected annual income, statutory tax rates and tax planning opportunities available in the various jurisdictions in which the Company operates, to determine its quarterly provision for income taxes. Certain significant or unusual items are separately recognized in the quarter in which they occur and can be a source of variability in the effective tax rates from quarter to quarter. ﻿. On December 20, 2017 the United States House of Representatives and the Senate passed the “Tax Cuts and Jobs Act” (the “Tax Act”), which was signed into law on December 22, 2017 and became effective beginning January 1, 2018. Due to the complexity of the Tax Act, the SEC issued guidance in SAB 118 which clarified the accounting for income taxes under ASC 740 if certain information was not yet available, prepared or analyzed in reasonable detail to complete the accounting for income tax effects of the Tax Act. SAB 118 provided for a measurement period of up to one year after the enactment of the Tax Act, during which time the required analyses and accounting must have been completed. During the measurement period, (i) income tax effects of the Tax Act must have been reported if the accounting was completed. (ii) provisional amounts must have been reported for income tax effects of the Tax Act for which the accounting was incomplete but a reasonable estimate could be determined. and (iii) provisional amounts were not required to be reported for income tax effects of the Tax Act for which a reasonable estimate could not be determined. During fiscal year 2018, the Company recorded provisional amounts for the income tax effects of the changes in tax law and tax rates, as reasonable estimates were determined by management during this period. During the first quarter of fiscal year 2019, the Company did not significantly adjust provisional amounts recorded in the prior fiscal year and the SAB 118 measurement period subsequently ended on December 22, 2018. Although the Company no longer considers these amounts to be provisional, the determination of the Tax Act’s income tax effects may change following future legislation or further interpretation of the Tax Act based on the publication of recently proposed U. S. Treasury regulations and guidance from the Internal Revenue Service and state tax authorities. ﻿. On November 28, 2018 the U. S. Treasury released proposed regulations that specifically address, and are inconsistent with, the Company’s position regarding the interpretation and application of the Tax Act’s mandatory one-time “toll tax” on unremitted foreign earnings. These newly proposed regulations are subject to the regulatory review process prior to finalization and do not take precedence over enacted law. As such, the Company’s position regarding its interpretation and application of the toll tax has not changed. ﻿. Management has assessed the fiscal year 2019 impacts of the Tax Act and has determined that the Company will lose the benefit from the Domestic Production Activities Deduction. However, the Company will also acquire certain net benefits beginning in fiscal year 2019 from the favorable impacts of the Foreign Derived Intangible Income (“FDII”) section of the Tax Act, partially offset by the unfavorable impacts of the Global Intangible Low-Taxed Income (“GILTI”). Another significant section of the Tax Act, the Base Erosion Anti-Abuse Tax (“BEAT”), will not apply to the Company’s fiscal year 2019 as the Company does not meet the minimum revenue requirements under the B</t>
  </si>
  <si>
    <t>Management's Discussion and Analysis of Financial Condition and Results of Operations"&gt;Management's Discussion and Analysis of Financial Condition and Results of Operations     16                  Item 4. &lt;a href="#</t>
  </si>
  <si>
    <t>Management's Discussion and Analysis of Financial Condition and Results of Operations,” constitute “forward-looking statements” as that term is used in the Private Securities Litigation Reform Act of 1995 (the “Act”). Forward-looking statements reflect our current expectations, estimates or projections concerning future results or events. These statements are often identified by the use of forward-looking words or phrases such as “believe,” “expect,” “anticipate,” “may,” “could,” “intend,” “estimate,” “plan,” “foresee,” “likely,” “will,” “should” or other similar words or phrases. These forward-looking statements include, without limitation, statements relating to:. Because they are based on beliefs, estimates and assumptions, forward-looking statements are inherently subject to risks and uncertainties that could cause actual results to differ materially from those projected. Any number of factors could affect actual results, including, without limitation, those that follow:. ii. We note these factors for investors as contemplated by the Act. It is impossible to predict or identify all potential risk factors. Consequently, you should not consider the foregoing list to be a complete set of all potential risks and uncertainties. Any forward-looking statements in this Quarterly Report on Form 10-Q are based on current information as of the date of this Quarterly Report on Form 10-Q, and we assume no obligation to correct or update any such statements in the future, except as required by applicable law. iii. PART I. FINANCIAL INFORMATION. Item 1. – Financial Statements. WORTHINGTON INDUSTRIES, INC. CONSOLIDATED BALANCE SHEETS. (In thousands). (Unaudited). See notes to consolidated financial statements. 1. WORTHINGTON INDUSTRIES, INC. CONSOLIDATED STATEMENTS OF EARNINGS. (In thousands, except per share amounts). (Unaudited). See notes to consolidated financial statements. 2. WORTHINGTON INDUSTRIES, INC. CONSOLIDATED STATEMENTS OF COMPREHENSIVE INCOME. (In thousands). (Unaudited). See notes to consolidated financial statements. 3. WORTHINGTON INDUSTRIES, INC. CONSOLIDATED STATEMENTS OF CASH FLOWS. (In thousands). (Unaudited). See notes to consolidated financial statements. 4. WORTHINGTON INDUSTRIES, INC. Notes to Consolidated Financial Statements. (Unaudited). NOTE A – Basis of Presentation. The consolidated financial statements include the accounts of Worthington Industries, Inc. and consolidated subsidiaries (collectively, “we,” “our,” “Worthington,” or the “Company”). Investments in unconsolidated affiliates are accounted for using the equity method. Significant intercompany accounts and transactions are eliminated. The Company owns controlling interests in the following three joint ventures: Spartan Steel Coating, LLC (“Spartan”) (52%), TWB Company, L. L. C. (“TWB”) (55%), and Worthington Specialty Processing (“WSP”) (51%). These joint ventures are consolidated with the equity owned by the other joint venture members shown as noncontrolling interests in our consolidated balance sheets, and their portions of net earnings and other comprehensive income (“OCI”) shown as net earnings or comprehensive income attributable to noncontrolling interests in our consolidated statements of earnings and consolidated statements of comprehensive income, respectively. These unaudited consolidated financial statements have been prepared in accordance with accounting principles generally accepted in the United States of America (“U. S. GAAP”) for interim financial information and with the instructions to Form 10-Q and Article 10 of Regulation S-X of the United States Securities and Exchange Commission (the “SEC”). Accordingly, they do not include all of the information and notes required by U. S. GAAP for complete financial statements. In the opinion of management, all adjustments, which are of a normal and recurring nature except those which have been disclosed elsewhere in this Quarterly Report on Form 10-Q, necessary for a fair presentation of the consolidated financial statements for these interim periods, have been included. Operating results for the three and six months ended November 30, 2018 are not necessarily indicative of the results that may be expected for the fiscal year ending May 31, 2019 (“fiscal 2019”). For further information, refer to the consolidated financial statements and notes thereto included in the Annual Report on Form 10-K for the fiscal year ended May 31, 2018 (“fiscal 2018”) of Worthington Industries, Inc. (the “2018 Form 10-K”). The preparation of consolidated financial statements in conformity with U. S. GAAP requires management to make estimates and assumptions that affect the amounts reported in the consolidated financial statements and accompanying notes. Actual results could differ from those estimates. Recently Adopted Accounting Standards. On June 1, 2018, the Company adopted new accounting guidance that replaces most existing revenue recognition guidance under U. S. GAAP. See “NOTE B – Revenue Recognition” for further explanation related to this adoption, including newly required disclosures. In August 2018, the SEC adopted the final rule under SEC Release No. 33-10532. 34-83875, “Disclosure Update and Simplification,” adopting amendments to certain disclosure requirements that were redundant, duplicative, overlapping, outdated or superseded, in light of other SEC disclosure requirements, GAAP or changes in the information environment. In addition, the amendments expanded the disclosure requirements relating to the analysis of shareholders’ equity for interim financial statements. Under the amendments, an analysis of the changes in each caption of shareholders’ equity and noncontrolling interests presented in the balance sheet must be provided in a note or separate statement. The analysis shall present a reconciliation of the beginning balance to the ending balance of each period for which a statement of earnings is required to be filed. The final rule was effective on November 5, 2018. The Company adopted the final rule effective for the second quarter of fiscal 2019. The adoption of the final rule did not have a significant impact on the Company’s consolidated financial position or results of operations. See “NOTE J – Changes in Equity” for the newly required disclosures related to this adoption. Recently Issued Accounting Standards. In February 2016, new accounting guidance was issued that replaces most existing lease accounting guidance under U. S. GAAP. Among other changes, the new accounting guidance requires that leased assets and liabilities be recognized on the balance sheet by lessees for those leases classified as operating leases under previous accounting guidance. The new accounting guidance is effective for fiscal years beginning after December 15, 2018, including interim periods within those fiscal years. Early adoption is permitted, and the change is to be applied using a modified retrospective approach as of the beginning of the earliest period presented. In July 2018, the FASB issued additional accounting standard updates clarifying certain provisions, as well as providing for a second transition method allowing entities to initially apply the standard at the adoption date and recognize a cumulative-effect adjustment to the opening balance sheet of retained earnings. The scoping and diagnostic phases of the implementation of this new accounting guidance are in process, including gathering, documenting and analyzing lease agreements subject to the new accounting guidance. 5. While we are in the process of evaluating the effect this new accounting guidance will have on the presentation of our consolidated financial statements and related disclosures, the adoption is anticipated to have a material impact on the Company’s consolidated balance sheets with the addition of right-of-use assets, offset by the associated liabilities. In June 2016, amended accounting guidance was issued related to the measurement of credit losses on financial instruments. The amended accounting guidance changes the impairment model for most financial assets to require measurement and recognition of expected credit losses for financial assets held. The amended accounting guidance is effective for fiscal years beginning after December 15, 2019, including interim periods within those fiscal years. We are in the process of evaluating the effect this amended accounting guidance will have on our consolidated financial position and results of operations. however, we do not expect the amended accounting guidance to have a material impact on our ongoing financial reporting. In August 2017, amended accounting guidance was issued that modifies hedge accounting by making more hedge strategies eligible for hedge accounting, amending presentation and disclosure requirements, and changing how companies assess effectiveness. The intent is to simplify application of hedge accounting and increase transparency of information about an entity’s risk management activities. The amended accounting guidance is effective for fiscal years beginning after December 15, 2018, including interim periods within those fiscal years. It is to be applied using a modified retrospective transition approach for cash flow and net investment hedges existing at the date of adoption. The presentation and disclosure guidance is only required prospectively. Early adoption is permitted. We are in the process of evaluating the effect this amended accounting guidance will have on our consolidated financial position and results of operations, and have not determined the effect on our ongoing financial reporting. NOTE B – Revenue Recognition. Through the fiscal year ended May 31, 2018, in accordance with our historical accounting policies for revenue recognition, we recognized revenue upon transfer of title and risk of loss, or in the case of toll processing revenue, upon delivery of the goods, provided persuasive evidence of an arrangement existed, pricing was fixed or determinable and collectability was reasonably assured. Through charges to net sales, provisions were made for returns &amp; allowances, customer rebates and sales discounts based on past experience, specific agreements, and anticipated levels of customer activity. On June 1, 2018, we adopted new accounting guidance that replaces most existing revenue recognition accounting guidance under U. S. GAAP, Accounting Standards Update 2014-09, Revenue from Contracts with Customers (Topic 606) (“Topic 606”). The new accounting guidance was adopted using the modified retrospective approach as applied to customer contracts that were not complete at the date of adoption, with the cumulative effect recognized in retained earnings. Comparative financial information for reporting periods beginning prior to June 1, 2018, has not been restated and continues to be reported under the previous accounting guidance. The cumulative effect adjustment resulted from a change in the pattern of recognition for our toll processing revenue stream and certain contracts within the oil &amp; gas equipment revenue stream, which previously were accounted for as point in time and now will be accounted for over time. The following table outlines the cumulative effect of adopting the new revenue recognition guidance:. Under the new accounting guidance, we recognize revenue upon transfer of control of promised goods or services to customers in an amount that reflects the consideration we expect to receive for those goods or services, including any variable consideration. Shipping and handling costs charged to customers are treated as fulfillment activities and are recorded in both net sales and cost of goods sold at the time control is transferred to the customer. Due to the short-term nature of our contracts with customers, we have elected to apply the practical expedients under Topic 606 to: (1) expense as incurred, incremental costs of obtaining a contract and (2) not adjust the consideration for the effects of a significant financing component for contracts with an original expected duration of one year or less. When we satisfy (or partially satisfy) a performance obligation, prior to being able to invoice the customer, we recognize an unbilled receivable when the right to consideration is unconditional and a contract asset when the right to consideration is conditional. Unbilled receivables and contract assets are included in receivables and prepaid and other current assets, respectively, on. 6. the consolidated balance sheets. Additionally, we do not maintain contract liability balances, as performance obligations are satisfied prior to customer payment for product. Payments from customers are generally due within 30 to 60 days of invoicing, which generally occurs upon shipment or delivery of the goods. Taxes assessed by a governmental authority that are both imposed on and concurrent with a specific revenue-producing transaction, that we collect from a customer, are excluded from revenue. Certain contracts with customers include warranties associated with the delivered goods or services. These warranties are not considered to be separate performance obligations, and accordingly, we record an estimated liability for potential warranty costs as the goods or services are transferred. With the exception of the toll processing revenue stream and certain contracts within the oil &amp; gas equipment revenue stream, we recognize revenue at the point in time the performance obligation is satisfied and control of the product is transferred to the customer upon shipment or delivery. Generally, we receive and acknowledge purchase orders from our customers, which define the quantity, pricing, payment and other applicable terms and conditions. In some cases, we receive a blanket purchase order from our customers, which includes pricing, payment and other terms and conditions, with quantities defined at the time each customer subsequently issues periodic releases against the blanket purchase order. For the toll processing revenue stream and certain contracts within the oil &amp; gas equipment revenue stream, we recognize revenue over time. Revenue is primarily measured using the cost-to-cost method, which we believe best depicts the transfer of control to the customer. Under the cost-to-cost method, the extent of progress towards completion is measured based on the ratio of actual costs incurred to the total estimated costs expected upon satisfying the identified performance obligation. Revenues are recorded proportionally as costs are incurred. We have elected to not disclose the value of unsatisfied performance obligations for contracts with an original expected duration of one year or less. Certain contracts contain variable consideration, which is not constrained, and primarily include estimated sales returns, customer rebates, and sales discounts which are recorded on an expected value basis. These estimates are based on historical returns, analysis of credit memo data and other known factors. We account for rebates by recording reductions to revenue for rebates in the same period the related revenue is recorded. The amount of these reductions is based upon the terms agreed to with the customer. We do not exercise significant judgments in determining the timing of satisfaction of performance obligations or the transaction price. The following tables summarize net sales by product class and by timing of revenue recognition for the three month and six month periods ended November 30, 2018:. 7. The following tables show the adjustments that would be required to be made to our fiscal 2019 consolidated financial statements to reflect the balances that would have been recorded if we continued to follow our accounting policies under the previous revenue recognition guidance. 8. NOTE C – Investments in Unconsolidated Affiliates. Investments in affiliated companies that we do not control, either through majority ownership or otherwise, are accounted for using the equity method. These include ArtiFlex Manufacturing, LLC (“ArtiFlex”) (50%), Clarkwestern Dietrich Building Systems LLC (“ClarkDietrich”) (25%), Samuel Steel Pickling Company (31. 25%), Serviacero Planos, S. de R. L. de C. V. (“Serviacero Worthington”) (50%), Worthington Armstrong Venture (“WAVE”) (50%), and Zhejiang Nisshin Worthington Precision Specialty Steel Co. , Ltd. (10%). We received distributions from unconsolidated affiliates totaling $110,459,000 during the six months ended November 30, 2018, including $60,000,000 of one-time special distributions from WAVE, comprised of $35,000,000 related to the pending sale of the international operations and $25,000,000 in connection with a financing transaction. We have received cumulative distributions from WAVE in excess of our investment balance, which resulted in an amount recorded within other liabilities on our consolidated balance sheets of $122,806,000 at November 30, 2018. In accordance with the applicable accounting guidance, we reclassified the negative investment balance to the liabilities section of our consolidated balance sheet. We will continue to record our equity in the net income of WAVE as a debit to the investment account, and if the investment balance becomes positive, it will again be shown as an asset on our consolidated balance sheet. If it becomes probable that any excess distribution may not be returned (upon joint venture liquidation or otherwise), we will recognize any negative investment balance classified as a liability as income immediately. We use the “cumulative earnings” approach for determining cash flow presentation of distributions from our unconsolidated joint ventures. Distributions received are included in our consolidated statements of cash flows as operating activities, unless the cumulative distributions received, less distributions received in prior periods that were determined to be returns of investment, exceed our portion of the cumulative equity in the net earnings of the joint venture, in which case the excess distributions are deemed to be. 9. returns of the investment and are classified as investing activities in our consolidated statements of cash flows. We received excess distributions from WAVE of $55,201,000 during the six months ended November 30, 2018. The following tables summarize combined financial information for our unconsolidated affiliates as of the dates, and for the periods presented:. The amounts presented within the discontinued operations captions in the tables above reflect the international operations of our WAVE joint venture, which are being sold as part of a broader transaction between the joint venture partner, Armstrong World Industries, Inc. (“AWI”), and Knauf Group, a family-owned manufacturer of building materials headquartered in Germany. WAVE’s portion of the total sales proceeds is expected to be approximately $90,000,000. The transaction is subject to regulatory approvals and other customary closing conditions. During the first quarter of fiscal 2019, the parties agreed to extend the date by which certain competition clearance conditions were to be satisfied per the original purchase agreement. In exchange, Knauf Group irrevocably agreed to fund the purchase price which was received by AWI in two distributions, the first on August 1, 2018, and the balance on September 15, 2018. In September 2018, we received a cash distribution of $35,000,000 from WAVE related to the pending sale of the international operations. Despite receiving the sales proceeds, there has been no change in control of the international operations, therefore, the gain or loss to be realized from this transaction has not been reflected in WAVE’s statement of earnings. We expect to receive total proceeds of approximately $45,000,000 in connection with the sale transaction. NOTE D – Impairment of Goodwill and Long-Lived Assets. During the first quarter of fiscal 2019, changes in the facts and circumstances related to the planned sale of our cryogenics business in Turkey, Worthington Aritas, resulted in our lowering the estimate of fair value less cost to sell to $7,000,000 which generated an impairment charge of $2,381,000. Fair value was determined using observable (Level 2) inputs. During the second quarter of fiscal 2019, we began to explore strategic alternatives related to the cryoscience business within Pressure Cylinders, which was considered to be an impairment indicator. The required impairment test indicated that the current estimate of the undiscounted future cash flows exceeded the carrying amount of approximately $34,000,000. However, it is reasonably possible any change in the estimated future cash flows may result in an impairment. 10. NOTE E – Restructuring and Other Expense (Income), Net. We consider restructuring activities to be programs whereby we fundamentally change our operations such as closing and consolidating manufacturing facilities or moving manufacturing of a product to another location. Restructuring activities may also involve substantial realignment of the management structure of a business unit in response to changing market conditions. A progression of the liabilities associated with our restructuring activities, combined with a reconciliation to the restructuring and other income, net financial statement caption, in our consolidated statement of earnings is summarized below for the period presented:. Severance and facility exit costs in the table above resulted primarily from activities related to the ongoing consolidation of the Company’s industrial gas operations in Portugal following the acquisition of AMTROL in fiscal 2018. During the six months ended November 30, 2018, the Company also completed the sale of two oil &amp; gas manufacturing facilities resulting in a net gain of $1,962,000. The total liability associated with our restructuring activities as of November 30, 2018 is expected to be paid in the next twelve months. NOTE F – Contingent Liabilities and Commitments. We are defendants in certain legal actions. In the opinion of management, the outcome of these actions, which is not clearly determinable at the present time, would not significantly affect our consolidated financial position or future results of operations. We also believe that environmental issues will not have a material effect on our capital expenditures, consolidated financial position or future results of operations. NOTE G – Guarantees. We do not have guarantees that we believe are reasonably likely to have a material current or future effect on our consolidated financial condition, changes in financial condition, revenues or expenses, results of operations, liquidity, capital expenditures or capital resources. However, as of November 30, 2018, we were party to an operating lease for an aircraft in which we have guaranteed a residual value at the termination of the lease. The maximum obligation under the terms of this guarantee was approximately $7,881,000 at November 30, 2018. Based on current facts and circumstances, we have estimated the likelihood of payment pursuant to this guarantee is not probable and, therefore, no amount has been recognized in our consolidated financial statements. We also had in place $13,145,000 of outstanding stand-by letters of credit issued to third-party service providers at November 30, 2018. No amounts were drawn against them at November 30, 2018. NOTE H – Debt and Receivables Securitization. We maintain a $500,000,000 multi-year revolving credit facility (the “Credit Facility”) with a group of lenders which matures in February 2023. Borrowings under the Credit Facility have maturities of up to one year. We have the option to borrow at rates equal to an applicable margin over the LIBOR, Prime Rate or Overnight Bank Funding Rate. The applicable margin is determined by our credit rating. There were no borrowings outstanding under the Credit Facility at November 30, 2018. As discussed in “NOTE G – Guarantees,” we provided $13,145,000 in letters of credit for third-party beneficiaries as of November 30, 2018. While not drawn against at November 30, 2018, $450,000 of these letters of credit were issued against availability under the Credit Facility, leaving $499,550,000 available at November 30, 2018. We also maintain a $50,000,000 revolving trade accounts receivable securitization facility (the “AR Facility”) which matures in January 2019. We are in the process of renewing the AR Facility for a term of one year, with an anticipated closing date of January 15, 2019. Pursuant to the terms of the AR Facility, certain of our subsidiaries sell their accounts receivable without recourse, on a revolving basis, to Worthington Receivables Corporation (“WRC”), a wholly-owned, consolidated, bankruptcy-remote subsidiary. In turn, WRC may sell without recourse, on a revolving basis, up to $50,000,000 of undivided ownership interests in this pool of accounts receivable to a third-party bank. We retain an undivided interest in this pool and are subject to risk of loss based on the collectability of the receivables from this retained interest. Because the amount eligible to be sold excludes receivables more than 90. 11. days past due, receivables offset by an allowance for doubtful accounts due to bankruptcy or other cause, concentrations over certain limits with specific customers and certain reserve amounts, we believe additional risk of loss is minimal. As of November 30, 2018, no undivided ownership interests in this pool of accounts receivable had been sold. NOTE I – Other Comprehensive Income. The following table summarizes the tax effects on each component of OCI for the three months ended November 30:. The following table summarizes the tax effects on each component of OCI for the six months ended November 30:. 12. NOTE J – Changes in Equity. The following tables summarize the changes in equity by component and in total for the periods presented:. 13. Of the 6,828,855 common shares of Worthington Industries, Inc. authorized for repurchase by our Board of Directors on September 27, 2017, 4,200,000 remained available for repurchase at November 30, 2018. During the first six months of fiscal 2019, we repurchased 2,300,000 common shares for $100,433,000. The following table summarizes the changes in accumulated other comprehensive loss for the period presented:. NOTE K – Stock-Based Compensation. Non-Qualified Stock Options. During the six months ended November 30, 2018, we granted non-qualified stock options covering a total of 95,600 common shares under our stock-based compensation plans. The weighted average option price of $42. 86 per share was equal to the market price of the underlying common shares at the grant date. The fair value of these stock options, based on the Black-Scholes option-pricing model, calculated at the grant date, was $12. 55 per share. The calculated pre-tax stock-based compensation expense for these stock options is $1,200,000 and will be recognized on a straight-line basis over the three-year vesting period, net of any forfeitures. The following assumptions were used to value these stock options:. Expected volatility is based on the historical volatility of our common shares and the risk-free interest rate is based on the U. S. Treasury strip rate for the expected term of the stock options. The expected term was developed using historical exercise experience. Service-Based Restricted Common Shares. During the six months ended November 30, 2018, we granted an aggregate of 323,925 service-based restricted common shares under our stock-based compensation plans. The fair value of these restricted common shares was equal to the weighted average closing market price of the underlying common shares on the respective dates of grant, or $43. 59 per share. The calculated pre-tax stock-based compensation expense for these restricted common shares is $14,119,000 and will be recognized on a straight-line basis over the three-year service-based vesting period, net of any forfeitures. Market-Based Restricted Common Shares. On September 28, 2018, we granted an aggregate of 225,000 restricted common shares to two key employees under our stock-based compensation plans. Vesting of these restricted common share awards is contingent upon the price of our common shares reaching $65. 00 per share and remaining at or above that price for 90 consecutive days during the five-year period following the date of grant and the completion of a five-year service vesting period. The grant-date fair value of these restricted common shares, as determined by a Monte Carlo simulation model, was $23. 38 per share. The following assumptions were used to determine the grant-date fair value and the derived service period for these restricted common shares:. 14. The calculated pre-tax stock-based compensation expense for these restricted common shares is $5,261,000 and will be recognized on a straight-line basis over the five-year service vesting period, net of any forfeitures. Performance Share Awards. We have awarded performance shares to certain key employees under our stock-based compensation plans. These performance shares are earned based on the level of achievement with respect to corporate targets for cumulative corporate economic value added, earnings per share growth and, in the case of business unit executives, business unit operating income targets for the three-year periods ending May 31, 2019, 2020 and 2021. These performance share awards will be paid, to the extent earned, in common shares of the Company in the fiscal quarter following the end of the applicable three-year performance period. The fair values of our performance shares are determined by the closing market prices of the underlying common shares at the respective grant dates of the performance shares and the pre-tax stock-based compensation expense is based on our periodic assessment of the probability of the targets being achieved and our estimate of the number of common shares that will ultimately be issued. During the six months ended November 30, 2018, we granted performance share awards covering an aggregate of 58,200 common shares (at target levels). The calculated pre-tax stock-based compensation expense for these performance shares is $2,494,000 and will be recognized over the three-year performance period as the performance condition is probable. NOTE L – Income Taxes. Income tax expense for the six months ended November 30, 2018 and 2017 reflected estimated annual effective income tax rates of 23. 4% and 30. 0%, respectively. The annual effective income tax rates exclude any impact from the inclusion of net earnings attributable to noncontrolling interests in our consolidated statements of earnings. Net earnings attributable to noncontrolling interests are primarily a result of our WSP, Spartan, and TWB consolidated joint ventures. The earnings attributable to the noncontrolling interests in WSP, Spartan and TWB’s U. S. operations do not generate tax expense to Worthington since the investors in WSP, Spartan and TWB’s U. S. operations are taxed directly based on the earnings attributable to them. The tax expense of TWB’s wholly-owned foreign corporations is reported in our consolidated tax expense. Management is required to estimate the annual effective income tax rate based upon its forecast of annual pre-tax income for domestic and foreign operations. Our actual effective income tax rate for fiscal 2019 could be materially different from the forecasted rate as of November 30, 2018. On December 22, 2017, the U. S. government enacted tax reform, the Tax Cuts and Jobs Act (the “TCJA”), which made comprehensive changes to U. S. federal income tax laws by moving from a global to a modified territorial tax regime. The TCJA lowered the U. S. corporate income tax rate from 35% to 21% in calendar year 2018 along with the elimination of certain deductions and credits, and a one-time “deemed repatriation” of accumulated foreign earnings. We recognized a provisional income tax benefit of $38,200,000 related to the re-measurement of deferred tax assets and liabilities and a provisional income tax expense of $6,900,000 for the one-time mandatory deemed repatriation tax during fiscal 2018. During the second quarter of fiscal 2019, we finalized the accounting for the TCJA and for the six months ended November 30, 2018, we made no material adjustments to these provisional amounts. 15. NOTE M – Earnings per Share. The following table sets forth the computation of basic and diluted earnings per share attributable to controlling interest for the periods presented:. Stock options covering 223,372 and 195,774 common shares for the t</t>
  </si>
  <si>
    <t>Management's Discussion and Analysis of Financial Condition and Results of OperationsThe purpose of this discussion and analysis is to enhance the understanding and evaluation of the results of operations, financial position, cash flows, indebtedness, and other key financial information of Acuity Brands, Inc. (“Acuity Brands”) and its subsidiaries as of November 30, 2018 and for the three months ended November 30, 2018 and 2017. The following discussion should be read in conjunction with the Consolidated Financial Statements and Notes to Consolidated Financial Statements included within this report. Also, please refer to the Acuity Brands' Annual Report on Form 10-K for the fiscal year ended August 31, 2018, filed with the Securities and Exchange Commission (the “SEC”) on October 25, 2018 (“Form 10-K”). OverviewCompanyAcuity Brands is the parent company of Acuity Brands Lighting, Inc. (“ABL”) and other subsidiaries (Acuity Brands, ABL, and such other subsidiaries are collectively referred to herein as the “Company,” “we,” “our,” “us,” or similar references). Our principal office is located in Atlanta, Georgia. We are one of the world’s leading providers of lighting and building management solutions and services for commercial, institutional, industrial, infrastructure, and residential applications throughout North America and select international markets. Our lighting and building management solutions include devices such as luminaires, lighting controls, controllers for various building systems, power supplies, prismatic skylights, and drivers, as well as integrated systems designed to optimize energy efficiency and comfort for various indoor and outdoor applications. Additionally, we continue to expand our solutions portfolio, including software and services, to provide a host of other economic benefits resulting from data analytics that enables the Internet of Things (“IoT”), supports the advancement of smart buildings, smart cities, and the smart grid, and allows businesses to develop custom applications to scale their operations. As of November 30, 2018, we operate 19 manufacturing facilities and eight distribution facilities along with three warehouses to serve our extensive customer base. We do not consider acquisitions a critical element of our strategy but seek opportunities to expand and enhance our portfolio of solutions, including the following transactions completed in the prior fiscal year: On May 1, 2018, using cash on hand and borrowings available under existing credit arrangements, we acquired IOTA Engineering, LLC (“IOTA”). IOTA is headquartered in Tucson, Arizona and manufactures highly engineered emergency lighting products and power equipment for commercial and institutional applications both in the U. S. and internationally. On February 12, 2018, using cash on hand, we acquired Lucid Design Group, Inc (“Lucid”). Lucid is headquartered in Oakland, California and provides a data and analytics platform to make data-driven decisions to improve building efficiency and drive energy conservation and savings. No acquisitions were completed in the first quarter of fiscal 2019. The results of operations for the three months ended November 30, 2018 and 2017 are not necessarily indicative of the results to be expected for the full fiscal year due primarily to seasonality, which results in our net sales and net income generally being higher in the second half of our fiscal year, the impact of any acquisitions, and, among other reasons, the continued uncertainty of general economic conditions that may impact our key end markets for the remainder of fiscal 2019. Liquidity and Capital ResourcesOur principal sources of liquidity are operating cash flows generated primarily from our business operations, cash on hand, and various sources of borrowings. Our ability to generate sufficient cash flow from operations or to access certain capital markets, including banks, is necessary to fund our operations and capital expenditures, pay dividends, repurchase shares, meet obligations as they become due, and maintain compliance with covenants contained in our financing agreements. We currently expect to invest approximately 1. 5% of net sales in capital expenditures during fiscal 2019. For the first three months of fiscal 2019, $14. 0 million was invested, primarily for new and enhanced information technology capabilities, equipment, tooling, and facility enhancements. In March 2018, the Board of Directors (the “Board”) authorized the repurchase of up to six million shares of the Company's common stock. As of November 30, 2018, one million shares had been repurchased under this 26authorization, of which 0. 2 million shares were repurchased in the first quarter of fiscal 2019. We expect to repurchase the remaining shares available for repurchase on an opportunistic basis. Our  short-term cash needs are expected to include funding operations as currently planned, making anticipated capital investments, paying quarterly stockholder dividends as currently anticipated, paying principal and interest on borrowings as currently scheduled, making required contributions to our employee benefit plans, funding possible acquisitions, and potentially repurchasing up to five million shares of our outstanding common stock as authorized by the Board. We believe that we will be able to meet our liquidity needs over the next 12 months based on our cash on hand, current projections of cash flow from operations, and borrowing availability under financing arrangements. Additionally, we believe that our cash flows from operations and sources of funding, including, but not limited to, future borrowings and capacity, will sufficiently support our long-term liquidity needs. Cash FlowWe use available cash and cash flow from operations, borrowings on credit arrangements, and proceeds from the exercise of stock options to fund operations, capital expenditures, and acquisitions. to repurchase Company stock. and to pay dividends. Our cash position at November 30, 2018 was $214. 8 million, an increase of $85. 7 million from August 31, 2018. During the three months ended November 30, 2018, we generated net cash flows from operations of $131. 8 million. Cash generated from operating activities, as well as cash on-hand, was used during the three months ended November 30, 2018 primarily to repurchase 0. 2 million shares of our outstanding common stock for $25. 0 million, to fund capital expenditures of $14. 0 million, to pay dividends to stockholders of $5. 2 million, and to pay withholding taxes on the net settlement of equity awards of $3. 9 million. We generated $131. 8 million of cash flow from operating activities during the three months ended November 30, 2018 compared with $139. 8 million in the prior-year period, a decrease of $8. 0 million, due primarily to the timing of payments for trade payables and accrued expenses, partially offset by the timing of cash collections from customers. Operating working capital (calculated by adding accounts receivable plus inventories, and subtracting accounts payable-net of acquisitions and the impact of foreign exchange rate changes) decreased approximately $31. 3 million during the first three months of fiscal 2019 compared to a $14. 0 million decrease during the first three months of fiscal 2018 due primarily to greater cash collections from customers year over year. We believe that investing in assets and programs that will over time increase the overall return on its invested capital is a key factor in driving stockholder value. We invested $14. 0 million and $10. 3 million in the first three months of fiscal 2019 and 2018, respectively, primarily related to investments in new information technology, equipment, tooling, and facility enhancements. We expect to invest approximately 1. 5% of net sales primarily for new equipment, tooling, facility enhancements, and information technology capabilities during fiscal 2019. CapitalizationOur current capital structure is comprised principally of senior unsecured notes and equity of our stockholders. Total debt outstanding was $356. 7 million and $356. 8 million at November 30, 2018 and August 31, 2018, respectively, and consisted primarily of fixed-rate obligations. On December 8, 2009, ABL issued $350. 0 million of senior unsecured notes due in fiscal 2020 (the “Unsecured Notes”) in a private placement transaction. The Unsecured Notes were subsequently exchanged for SEC-registered notes with substantially identical terms. The Unsecured Notes bear interest at a rate of 6% per annum and were issued at a price equal to 99. 797% of their face value and for a term of ten years. See the Debt and Lines of Credit footnote of the Notes to Consolidated Financial Statements for more information. On June 29, 2018, we entered into a credit agreement (“Credit Agreement”) with a syndicate of banks that provides us with a $400. 0 million five-year unsecured revolving credit facility (“Revolving Credit Facility”) and a $400. 0 million unsecured delayed draw term loan facility (“Term Loan Facility”). On November 30, 2018, we had no borrowings outstanding under the Revolving Credit Facility and no borrowings under the Term Loan Facility. We were in compliance with all financial covenants under the Credit Agreement as of November 30, 2018. At November 30, 2018, we had additional borrowing capacity under the Credit Agreement of $794. 7 million under the most restrictive covenant in effect at the time, which represents the full amount of the Revolving Credit Facility and the Term Loan Facility less the outstanding letters of credit of $5. 3 million issued on the Revolving Credit Facility. As of November 30, 2018, we had outstanding letters of credit totaling $9. 5 million, primarily for securing collateral requirements under our casualty insurance programs and for providing credit support for our industrial revenue bond, including $5. 3 million issued under 27the Revolving Credit Facility. See the Debt and Lines of Credit footnote of the Notes to Consolidated Financial Statements for more information. During the first three months of fiscal 2019, our consolidated stockholders’ equity increased $34. 1 million to $1. 75 billion at November 30, 2018, from $1. 72 billion at August 31, 2018. The increase was due primarily to net income earned in the period, partially offset by share repurchases, adjustments related to the adoption of Accounting Standards Codification 606, Revenue from Contracts with Customers (“ASC 606”), and the payment of dividends. Our debt to total capitalization ratio (calculated by dividing total debt by the sum of total debt and total stockholders’ equity) was 16. 9% and 17. 2% at November 30, 2018 and August 31, 2018, respectively. The ratio of debt, net of cash, to total capitalization, net of cash, was 7. 5% and 11. 7% at November 30, 2018 and August 31, 2018, respectively. DividendsWe paid dividends on our common stock of $5. 2 million and $5. 5 million ($0. 13 per share) during the three months ended November 30, 2018 and 2017, respectively. All decisions regarding the declaration and payment of dividends are at the discretion of the Board and are evaluated regularly in light of our financial condition, earnings, growth prospects, funding requirements, applicable law, and any other factors the Board deems relevant. Results of OperationsFirst Quarter of Fiscal 2019 Compared with First Quarter of Fiscal 2018 The following table sets forth information comparing the components of net income for the three months ended November 30, 2018 and 2017 (in millions except per share data):Net sales were $932. 6 million for the three months ended November 30, 2018 compared with $842. 8 million reported for the three months ended November 30, 2017, an increase of $89. 8 million, or 10. 7%. For the three months ended November 30, 2018, we reported net income of $79. 6 million, an increase of $8. 1 million, or 11. 3%, compared with $71. 5 million for the three months ended November 30, 2017. For the first quarter of fiscal 2019, diluted earnings per share increased 16. 5% to $1. 98 compared with $1. 70 reported in the year-ago period. Fiscal 2019 results were impacted by the adoption of ASC 606, which resulted in a decrease to revenues, gross profit, and operating profit of $2. 4 million, $1. 1 million, and $1. 2 million, respectively, during the three months ended November 30, 2018. Additionally, fiscal 2018 results were restated to reflect the impact of adopting Accounting 28Standards Update No. 2017-07, Compensation — Retirement Benefits (Topic 715): Improving the Presentation of Net Periodic Pension Cost and Net Periodic Postretirement Benefit Cost (“ASU 2017-07”). Upon adoption of ASU 2017-07, our previously reported operating profit and other expense both increased $1. 6 million for the three months ended November 30, 2017. The provisions of ASU 2017-07 had no impact to our previously reported net income or earnings per share. See New Accounting Pronouncements footnote of the Notes to Consolidated Financial Statements for further details. The following table reconciles certain U. S. generally accepted accounting principles (“U. S. GAAP”) financial measures to the corresponding non-U. S. GAAP measures referred to in the discussion of our results of operations, which exclude the impact of acquisition related items, amortization of acquired intangible assets, share-based payment expense, and special charges associated primarily with continued efforts to streamline the organization. Although the impacts of some of these items have been recognized in prior periods and could recur in future periods, we typically exclude these charges during internal reviews of performance and use these non-U. S. GAAP measures for baseline comparative operational analysis, decision making, and other activities. These non-U. S. GAAP financial measures, including adjusted gross profit and margin, adjusted selling, distribution, and administrative (“SD&amp;A”) expenses, adjusted operating profit and margin, adjusted net income, and adjusted diluted earnings per share, are provided to enhance the user’s overall understanding of our current financial performance. Specifically, we believe these non-U. S. GAAP measures provide greater comparability and enhanced visibility into our results of operations. The non-U. S. GAAP financial measures should be considered in addition to, and not as a substitute for or superior to, results prepared in accordance with U. S. GAAP. 29______________________________ (1) Acquisition-related items include profit in inventory. Net SalesNet sales for the three months ended November 30, 2018 increased 10. 7% compared with the prior-year period due primarily to an increase of approximately 11% in sales volume and a 1% favorable impact of acquired revenues from acquisitions net of lost revenues from divestitures, partially offset by the combined unfavorable impacts of adopting ASC 606 and movements in foreign exchange rates of 1%. Changes in product prices and the mix of products sold (“price/mix”) were flat year over year. The increase in net sales was due primarily to greater shipments across our key sales channels and major product groups. We believe a portion of the volume increase was due in part to customers buying products in advance of the effective dates of recently announced price increases. Due to the changing dynamics of our product portfolio, including the increase of integrated lighting and building management solutions, it is not possible to precisely quantify or differentiate the individual components of volume, price, and mix. 30Gross ProfitGross profit for the first quarter of fiscal 2019 increased $17. 6 million, or 5. 0%, to $367. 5 million compared with $349. 9 million in the prior-year period. Gross profit margin decreased 210 basis points to 39. 4% for the three months ended November 30, 2018 compared with 41. 5% in the prior-year period. Gross profit margin was lower than the prior-year period due primarily to higher materials, component, and freight costs, partially offset by higher sales volumes, productivity improvements, and gross profit from acquisitions. Adjusted gross profit margin for the three months ended November 30, 2018 declined 200 basis points to 39. 5% compared with 41. 5% in the prior year period. Operating ProfitSD&amp;A expenses for the three months ended November 30, 2018 were $250. 1 million compared with $229. 5 million in the prior-year period, an increase of $20. 6 million, or 9. 0%. The increase in SD&amp;A expenses was due primarily to increased freight and commission expense to support the higher sales volume, higher employee related costs, and expenses associated with acquired businesses. SD&amp;A expenses for the first quarter of fiscal 2019 were 26. 8% of net sales compared with 27. 2% for the prior-year period. Adjusted SD&amp;A expenses for the three months ended November 30, 2018 were $234. 6 million (25. 2% of net sales) compared with $214. 4 million (25. 4% of net sales) in the prior-year period. We recognized pre-tax special charges of $1. 0 million during the first quarter of fiscal 2019 compared with pre-tax special charges of $0. 2 million recorded during the first quarter of fiscal 2018 primarily related to move costs associated with the previously announced transfer of activities from a planned facility closure. Further details regarding our special charges are included in the Special Charge footnote of the Notes to Consolidated Financial Statements. Operating profit for the first quarter of fiscal 2019 was $116. 4 million (12. 5% of net sales) compared with $120. 2 million (14. 3% of net sales) for the prior-year period, a decrease of $3. 8 million, or 3. 2%. The decrease in operating profit was primarily due to the higher materials and production costs impact on gross profit, greater SD&amp;A expenses, and increased special charges, partially offset by the benefit of higher sales volumes. Adjusted operating profit decreased by $1. 4 million, or 1. 0%, to $134. 1 million for the first quarter of fiscal 2019 compared with $135. 5 million for the first quarter of fiscal 2018. Adjusted operating profit margin decreased 170 basis points to 14. 4% for the first quarter of fiscal 2019 compared with 16. 1% for the year-ago period. Other Expense (Income)Other expense (income) consists principally of net interest expense and net miscellaneous expense, which includes non-service related components of net periodic pension cost, gains and losses associated with foreign currency-related transactions, and non-operating gains and losses. Interest expense, net, was $8. 7 million and $8. 1 million for the three months ended November 30, 2018 and 2017, respectively. We reported net miscellaneous expense of $1. 3 million and $1. 2 million for the three months ended November 30, 2018 and 2017, respectively. Income Taxes and Net IncomeOur effective income tax rate was 25. 2% and 35. 5% for the three months ended November 30, 2018 and 2017, respectively. The effective income tax rate for the three months ended November 30, 2018 was significantly impacted by the provisions of the Tax Cuts and Jobs Act (“TCJA”), which was enacted during the second quarter of fiscal 2018. Further details regarding the TCJA are included in the Income Taxes footnote of the Notes to Consolidated Financial Statements. We currently estimate that our blended consolidated effective income tax rate, before any discrete items, will approximate 24% to 26% for the remainder of fiscal 2019. Net income for the first quarter of fiscal 2019 increased $8. 1 million to $79. 6 million from $71. 5 million reported for the prior-year period. The increase in net income resulted primarily from a lower provision for income taxes, partially offset by decreased operating profit. Diluted earnings per share for the three months ended November 30, 2018 increased $0. 28 to $1. 98 compared with diluted earnings per share of $1. 70 for the prior-year period. This increase reflects higher net income as well as lower average shares outstanding due to repurchases of the Company's stock during the prior twelve-month period. Adjusted net income for the first quarter of fiscal 2019 was $92. 8 million compared with $81. 5 million in the prior-year period, which represented an increase of $11. 3 million, or 13. 9%. Adjusted diluted earnings per share for the three months ended November 30, 2018 increased $0. 38, or 19. 6%, to $2. 32 compared with $1. 94 for the prior-year period. 31OutlookWe continue to believe the execution of our strategy will provide attractive opportunities for profitable growth over the long-term. Our strategy is to capitalize on market growth and share gain opportunities by continuing to expand and leverage our industry-leading lighting and building management solutions portfolio, coupled with our extensive market presence and financial strength, to produce attractive financial performance over the long-term. Third-party forecasts and leading indicators suggest that the North American lighting market, our primary market, will increase in the low-single digit range in fiscal 2019. We continue to believe that the forecasts reflect reasonable growth expectations, but remain cautiously optimistic given the angst in the marketplace due to the uncertainties around political, trade, and economic policies as well as increases in input costs and interest rates. We expect to continue to outperform the growth rates of the markets that we serve by executing strategies focused on growth opportunities for new construction and renovation projects, expansion into underpenetrated geographies and channels, and growth from the continued introduction of new lighting and building management solutions as part of our integrated, tiered solutions strategy, including leveraging our unique, technology driven solutions portfolio to capture market share in the nascent, but rapidly growing, market for data capture, analytics, and other services, assisting in transforming buildings and campuses from cost centers to strategic assets. We expect the pricing environment to continue to be challenging in portions of the market, particularly for more basic, lesser-featured products sold through certain sales channels as well as shifts in product mix, both of which are expected to continue to negatively impact net sales and margins. We expect recently announced price increases to mitigate some of the pricing pressures in the market but not to have any material impact on product substitution trends to lower priced alternatives. We expect to continue to introduce products and solutions to more effectively compete in these portions of the market and to accelerate programs to reduce product costs in order to maintain our competitiveness and drive improved profitability. The U. S. federal government has recently imposed tariffs on certain Chinese imports. Certain components used in our products as well as certain sourced finished products are sourced from China and are impacted by the recently imposed tariffs. Our efforts to mitigate the impact of these added costs include a variety of activities, such as finding alternative suppliers, in-sourcing the production of certain products, and raising prices. We believe that our mitigation activities, including recently announced price increases once fully enacted, will assist to offset the added costs. Future U. S. policy changes that may be implemented, including additional tariffs, could have a positive or negative consequence on our financial performance depending on how the changes influence many factors, including business and consumer sentiment. During fiscal 2018, we announced the planned consolidation of certain facilities and associated reduction in employee workforce. We recognized $11. 6 million to date in special charges for this initiative primarily related to severance, employee benefit costs, and relocation costs. We expect to incur additional costs in future periods primarily related to early lease termination and additional relocation costs. Annual savings realized from the streamlining activities, once fully completed, are expected to exceed the amount of the special charges recognized. We expect to reinvest most of the savings in activities to support higher-growth opportunities, as well as drive improved profitability. During the fourth quarter of fiscal 2018, we entered into a new credit agreement with a syndicate of banks that increased our borrowing capacity under such agreements from $250 million to $800 million. The increase in borrowing capacity provides us with the resources to support growth opportunities, including acquisitions, and accommodate the current stock repurchase program, of which 4. 8 million shares remain available for repurchase as of January 9, 2019. The extent and timing of actual stock repurchases will be subject to various factors, including stock price, company performance, expected future market conditions, and other possible uses of cash, including acquisitions. We may increase our leverage to accommodate the stock repurchase program. From a longer term perspective, we expect that our addressable markets have the potential to experience solid growth over the next decade, particularly as energy and environmental concerns continue to come to the forefront along with emerging opportunities for digital lighting to play a key role in the IoT through the use of intelligent networked lighting and building automation systems that can collect and exchange data to increase efficiency as well as provide a host of other economic benefits resulting from data analytics. We remain positive about the future prospects of the Company and our ability to outperform the markets we serve. 32Critical Accounting EstimatesManagement’s Discussion and Analysis of Financial Condition and Results of Operations addresses the financial condition and results of operations as reflected in our Consolidated Financial Statements, which have been prepared in accordance with U. S. GAAP. As discussed in the Description of Business and Basis of Presentation footnote of the Notes to Consolidated Financial Statements, the preparation of financial statements in conformity with U. S. GAAP requires us to make estimates and assumptions that affect the reported amounts of assets and liabilities and disclosure of contingent assets and liabilities at the date of the financial statements and reported amounts of revenue and expense during the reporting period. On an ongoing basis, we evaluate our estimates and judgments, including those related to revenue recognition. inventory valuation. amortization and the recoverability of long-lived assets, including goodwill and intangible assets. share-based payment expense. medical, product warranty and recall, and other reserves. retirement benefits. and litigation. We base our estimates and judgments on our substantial historical experience and other relevant factors, the results of which form the basis for making judgments about the carrying values of assets and liabilities that are not readily apparent from other sources. Actual results could differ from those estimates. We discuss the development of accounting estimates with the Audit Committee of the Board. There have been no material changes in our critical accounting estimates during the current period. We adopted ASC 606 during the current fiscal year, which required changes to our revenue policies but did not have a material impact to our financial condition, results of operations, or cash flows. Refer to the Revenue footnote within the Notes to Consolidated Financial Statements for further details regarding our accounting policies and critical accounting estimates under ASC 606. For a detailed discussion of other significant accounting policies that may involve a higher degree of judgment, please refer to our Form 10-K. Cautionary Statement Regarding Forward-Looking InformationThis filing contains forward-looking statements within the meaning of the federal securities laws. Statements made herein that may be considered forward-looking include statements incorporating terms such as “expects,” “believes,” “intends,” “anticipates,” and similar terms that relate to future events, performance, or results of the Company. In addition, the Company, or the executive officers on the Company’s behalf, may from time to time make forward-looking statements in reports and other documents we file with the U. S. Securities and Exchange Commission (“SEC”) or in connection with oral statements made to the press, current and potential investors, or others. Forward-looking statements include, without limitation: (a) our projections regarding financial performance, liquidity, capital structure, capital expenditures, investments, share repurchases, and dividends. (b) expectations about the impact of any changes in demand as well as volatility and uncertainty in general economic conditions and the pricing environment. (c) external forecasts projecting the North American lighting and building management solutions market growth rate and growth in our addressable markets. (d) our ability to execute and realize benefits from initiatives related to streamlining our operations, capitalize on growth opportunities, expand in key markets as well as underpenetrated geographies and channels, and introduce new lighting and building management solutions. (e) our estimate of our fiscal 2019 effective income tax rate, as well as the impact of the TCJA on our financial position, results of operations, and cash flows. (f) our estimate of future amortization expense. (g) our ability to achieve our long-term financial goals and measures and outperform the markets we serve. (h) the impact of changes in the political landscape and related policy changes, including monetary, regulatory, and trade policies. (i) our expectations related to mitigating efforts around recently imposed tariffs. and (j) our expectations about the resolution of trade compliance, securities class action, and/or other legal matters. You are cautioned not to place undue reliance on any forward-looking statements, which speak only as of the date of this quarterly report. Except as required by law, we undertake no obligation to publicly update or release any revisions to these forward-looking statements to reflect any events or circumstances after the date of this quarterly report or to reflect the occurrence of unanticipated events. Our forward-looking statements are subject to certain risks and uncertainties that could cause actual results to differ materially from our historical experience and management’s present expectations or projections. These risks and uncertainties include, but are not limited to, customer and supplier relationships and prices. competition. ability to realize anticipated benefits from initiatives taken and timing of benefits. market demand. litigation and other contingent liabilities. and economic, political, governmental, and technological factors affecting us. Also, additional risks that could cause our actual results to differ materially from those expressed in our forward-looking statements are discussed in Part I, Item 1a. Risk Factors of our Form 10-K, and are specifically incorporated herein by reference. 33</t>
  </si>
  <si>
    <t>Management's Discussion and Analysis of Financial Condition. and Results of Operations. This filing, contains forward-looking statements. The words “anticipate,” “believe,”. “expect,” “intend,” “predict,” “plan,” “seek,” “estimate,” “project,” “continue,” “could,” “may,” and similar terms and expressions are intended to. identify forward-looking statements. These statements include, among others, information regarding future operations, future capital expenditures and future net cash flows. Such statements reflect current views with respect to future events and. financial performance and involve risks and uncertainties, including, without limitation, regulatory initiatives and compliance with governmental regulations, the sufficiency of the Company’s cash position and the ability to raise additional. capital, clinical priorities, the results of clinical trials for the Company’s drug candidate, and various other matters, many of which are beyond our control. Should one or more of these risks or uncertainties occur, or should underlying. assumptions prove to be incorrect, actual results may vary materially and adversely from those anticipated, believed, estimated, or otherwise indicated. Consequently, all of the forward-looking statements made in this filing are qualified by these. cautionary statements and there can be no assurance of the actual results or developments. The following discussion and analysis of our. financial condition and results of operations should be read in conjunction with the other sections of this Quarterly Report, including our financial statements and related notes appearing elsewhere herein. To the extent not otherwise defined. herein, capitalized terms shall have the same meanings as in such financial statements and related notes. This discussion and analysis contains forward-looking statements including information about possible or assumed results of our financial. condition, operations, plans, objectives and performance that involve risk, uncertainties and assumptions. The actual results may differ materially from those anticipated and set forth in such forward-looking statements. Results of Operations  Clinical. Trials Update  Phase 2b Extension Study for HIV, as Monotherapy. Currently, there are a total of six patients in this ongoing extension study and each has surpassed four years of suppressed viral load with. leronlimab (PRO 140) as a single agent therapy. These patients are continuing in extension studies of this monotherapy trial by self-administering, subcutaneous weekly injection of leronlimab (PRO 140). Phase 2b/3 Pivotal Trial for HIV, as Combination Therapy. This is a pivotal 25-week trial for leronlimab (PRO 140) as a combination therapy to a highly. active antiretroviral therapy (“HAART”) drug regimens. This trial was a double blind, placebo controlled trial. In late February 2018, we reported that we had enrolled 52 patients and the trial’s primary endpoint was achieved with a p-value of 0. 0032. The primary endpoint for efficacy was defined as 0. 5log reduction in viral load after one week of therapy with leronlimab (PRO 140) in combination with the patient’s failing HAART. regimen. Following the achievement of primary endpoint, the trial is continuing to enroll under an open label for safety analysis. Forty-seven out of fifty-two patients have successfully completed this trial. and most of the patients have transitioned into an FDA-cleared rollover study, as described below, in order to provide continued access to leronlimab (PRO 140) therapy, at the request of their. treating physician. Management projects that the total costs of this trial, including the open label portion, may range from $12 million to $14 million. The successful results of this trial will serve as the basis for our BLA filing, which. is expected to be completed in the first half of 2019. Rollover Study for HIV, as Combination Therapy. This study is designed for patients who successfully complete the Phase 2b/3 Combination Therapy trial and for whom the treating physicians. request a continuation of leronlimab (PRO 140) therapy in order to maintain suppressed viral load. If this study enrolls 40 patients from the Phase 2b/3 trial and all patients remain in the rollover study for one year, management estimates the cost. of this study to be approximately $3 million to $4 million. Phase 2b/3 Investigative Trial for HIV, as Long-term Monotherapy. This is a trial of over 370 patients that assesses using leronlimab (PRO 140) subcutaneously as a long-acting single-agent maintenance therapy. for 48 weeks in patients with suppressed viral load with CCR5-tropic HIV-1 infection. The primary endpoint is the proportion of participants with a suppressed viral load to those who. experienced virologic failure. The secondary endpoint is the length of time to virologic failure. Enrollment of the first several patients was announced in December 2016. We are currently evaluating two higher-dose arms, one with 525 mg dose (a 50%. increase from the original dosage of 350 mg), as well as a 700 mg dose. We believe that a higher dose of 700 mg will result in a much higher response rate, which is supported by preliminary data and. 28. most likely be the dose used for leronlimab (PRO 140) in the future. The estimates for the total cost of this trial currently range from $22 million to $25 million, with an expected. $8 million to $9 million remaining in connection with maintaining patients to provide safety data for the BLA filing. We expect enrollment to be completed in 2019. Subject to the continuation of a high responder rate from preliminary data. from the 700 mg dose arm, this trial may be discontinued if and when we successfully file a protocol for a pivotal Phase 3 trial for monotherapy and receives clearance from the FDA to initiate such a trial. Phase 2 Trial for Graft-versus-Host Disease. This Phase 2 multi-center100-day study with 60 patients is designed to evaluate the feasibility of. the use of leronlimab (PRO 140) as an add-on therapy to standard graft-versus-host disease (“GvHD”) prophylaxis treatment for prevention of acute GvHD in adult patients with acute myeloid. leukemia (“AML”) or myelodysplastic syndrome (“MDS”) undergoing allogeneic hematopoietic stem cell transplantation (“HST”). Enrollment of the first patient was announced in May of 2017. On October 5, 2017, the. Company announced that the FDA had granted orphan drug designation to leronlimab (PRO 140) for the prevention of GvHD. In March 2018, we announced that the Independent Data Monitoring Committee (“IDMC”) for leronlimab (PRO 140) Phase 2. trial in GvHD had completed a planned interim analysis of trial data on the first 10 patients enrolled. Following this review of data from the first 10 patients in the Phase 2 trial, the Company filed amendments to the protocol with the FDA. The. amendments included switching the pretreatment conditioning regimen from aggressive myeloablative (“MA”) conditioning to a reduced intensity conditioning (“RIC”), and switching from a blinded one-for-one randomized placebo-controlled design to an open-label design under which all enrollees receive leronlimab (PRO 140). The amendments also provide for a 100% increase in the dose. of leronlimab (PRO 140), to 700 mg, to more closely mimic preclinical dosing. The next review of data by the IDMC will occur following enrollment of 10 patients under the amended protocol after each patient has been dosed for 30 days. Management. estimates the cost of this trial to be approximately $3. 5 to $4 million. Due to the necessary prioritization of limited capital, enrollment under the amended protocol has been delayed. Cancer and Immunological Applications for Leronlimab (PRO 140). We are continuing to explore opportunities for clinical applications for leronlimab (PRO 140) involving the CCR5 receptor, other than HIV-related treatments, such as inflammatory conditions, autoimmune diseases and cancer. The target of. leronlimab (PRO 140) is the important G protein coupled receptor CCR5. CCR5 is more than the pathway to HIV replication. it is also a crucial component of inflammatory responses and is a key mediator in many cancer metastasis. We believe this opens. the potential for multiple pipeline opportunities for leronlimab (PRO 140). CCR5 is a protein located on the surface of white blood cells and cancer epithelial cells that serves as a receptor for attractants called chemokines. Chemokines are the key. orchestrators of leukocyte trafficking by attracting immune cells to the sites of inflammation. At the site of an inflammatory reaction,. chemokines are released. These chemokines are specific for CCR5 and cause the migration of T-cells to these sites promoting further inflammation. We believe the mechanism of action of leronlimab (PRO 140) has. the potential to block the movement of T-cells to inflammatory sites, which could be instrumental in diminishing or eliminating inflammatory responses. CCR5 is also expressed on the surface of epithelial cells. in certain cancers. Some disease processes that we believe could benefit from CCR5 blockade include many types of common cancers, GvHD (a reaction occurring in some patients after bone marrow transplantation), autoimmunity and chronic inflammation,. such as rheumatoid arthritis and psoriasis. Recent published data by Richard G. Pestell, M. D. , Ph. D. , our Chief Medical Officer, has shown that the cancer cells within the tumor consist of two types of cells-one with CCR5 and others without them. The published data clearly indicated that cancer cells that can metastasize express CCR5. Metastases are the cause of death in the vast majority of cancer patients. Moreover,. Dr. Pestell’s prior publication indicates that CCR5 antagonists can turn off certain calcium signaling and reduce the migration of CCR5 positive cancer cells. Inhibition of CCR5 signaling blocks the guided migration and reduces the. metastasis. Leronlimab (PRO 140) has demonstrated (in an in-vitro study) that it also turns off calcium signaling and blocks breast cancer cellular invasion. Furthermore, published studies showed current. chemotherapy induces CCR5, and CCR5 antagonists enhance the effectiveness of current chemotherapies, potentially allowing a reduction in chemotherapy, which may provide an improved quality of life for patients. Due to its mechanism of action, we believe leronlimab (PRO 140) has significant advantages in terms of safety and reduced side effects over. other CCR5 antagonists. Prior studies have demonstrated that leronlimab (PRO 140) does not cause direct activation of T-cells. We have already reported encouraging human safety data for our clinical trials. with leronlimab (PRO 140) in HIV-infected patients. 29. As a result of the foregoing, we are expanding the clinical focus with leronlimab (PRO 140). to include the evaluation in certain cancer and immunological indications where CCR5 antagonism has shown initial promise. We recently filed an investigational new drug application (“IND”) with the FDA and received approval in late. November 2018 to begin a clinical trial with leronlimab (PRO 140) for metastatic triple-negative breast cancer. We also previously initiated our first clinical trial with leronlimab (PRO 140) in an immunological indication – a Phase 2 clinical. trial with leronlimab (PRO 140) for GvHD in patients with AML or MDS who are undergoing bone marrow stem cell transplantation. As noted above, enrollment under the amended protocol for the GvHD trial has been delayed subject to increased capital. resources. In addition, we also intend to explore potential strategic partnerships with certain pharmaceutical companies, including for the development of follow-on technologies involving the use of leronlimab (PRO 140) alongside their existing. products. The Company will require a significant amount of additional capital to complete the foregoing clinical trials for HIV and make. its BLA submission, as well as to advance its trials for GvHD and certain cancer indications. See “Liquidity and Capital Resources” below. ProstaGene Transaction. On November 16, 2018, we completed an acquisition with ProstaGene, LLC, a Delaware limited liability company (“ProstaGene”). The. ProstaGene transaction was consummated pursuant to the Transaction Agreement (the “Transaction Agreement”), dated as of August 27, which provided for the purchase of substantially all of the assets and rights, and the assumption of. certain liabilities and obligations, associated with ProstaGene. In order to achieve certain tax efficiencies for the selling members of ProstaGene, as an initial step in the transaction, we effected a holding company reorganization under. Section 251(g) of the Delaware General Corporation Law. The terms of the ProstaGene transaction were previously reported in our Current Reports on Form 8-K filed with the Securities and Exchange. Commission on November 19, 2018 and August 28, 2018. As described in Note 7 to the accompanying financial statements, the aggregate purchase price paid in the ProstaGene transaction was approximately $11. 6 million, which was recorded. as intangibles, including a certain proprietary technology in an algorithm, noncompetition agreements and patents. Such intangibles have estimated amortizable lives from three years to 13 years. We are currently evaluating strategic opportunities with respect to the assets acquired in the ProstaGene transaction, including potential. licensing or other opportunities to monetize intellectual property assets relating to prostate cancer diagnostics. As an integral part of the acquisition of ProstaGene, we acquired a proprietary technology that demonstrated in a retrospective. clinical trial assessing patients for more than 10 years that its prostate cancer prognostic test (“PCa Test”) provides substantial additive discriminate value for predicting outcomes of patients diagnosed with prostate cancer compared to. the intermediate Gleason score, the current standard for prostate cancer diagnosis. The clinical objective is to more precisely guide therapeutic options for men thereby avoiding unnecessary surgery (prostatectomy) and radiation and/or chemotherapy. with its attendant side effects. Results of Operations for the three months ended November 30, 2018 and 2017 are as follows:. For the three months ended November 30, 2018 and November 30, 2017, the Company had no activities that produced. revenues from operations. For the three months ended November 30, 2018, the Company incurred a net loss of approximately. $14. 3 million, as compared to a net loss of approximately $10. 9 million for the similar period in 2017. The increase in net loss of approximately $3. 4 million related primarily to increases in research and development expenses of. approximately $3. 8 million and increases in general and administrative expenses of approximately $1. 1 million and a decrease in the non-cash benefit from change in derivative liabilities of. approximately $0. 6 million, a non-comparable non-cash loss on extinguishment of debt of approximately $1. 5 million, offset by a reduction in interest expenses. of approximately $0. 8 million and a deferred tax benefit of approximately $2. 8 million, which arose from the recognition of a deferred income tax benefit from a reduction in the Company’s deferred tax valuation allowance. resulting from recording a deferred tax liability of $2,826,919 in connection with the acquisition of assets in the ProstaGene transaction. The deferred tax liability represents the tax effect of the difference in the carrying value of the assets. and their tax basis at acquisition. The loss per share for the quarters ended November 30, 2018 and November 30, 2017 was $(0. 06) and $(0. 07), respectively, with the reduction in loss per share (despite an increase in aggregate net loss). caused by a significant increase in the number of shares outstanding from the prior period. For the three months ended November 30,. 2018 and November 30, 2017, operating expenses totaled approximately $15. 7 million and $10. 8 million, respectively, consisting of research and development, general and administrative expenses, and amortization and depreciation. The. increase in operating expenses of approximately $4. 9 million, or 45. 6%, was attributable to increases in research and development expenses of approximately $3. 8 million and increased general and administrative expenses of approximately. $1. 1 million. General and administrative expenses, which totaled approximately $2. 7 million for the three months ended November 30, 2018, were comprised of salaries and benefits, non-cash. stock-based compensation expense, professional fees, insurance and various other expenses. The increase in general and administrative expenses of approximately $1. 1 million, or 66%, for the three months ended November 30, 2018 was due to. an increase in non-cash stock-based compensation expenses of approximately $1. 0 million, in connection stock issued for advisory services and employee awards, coupled with increased insurance and investor. relations expenses, offset by a reduction in expenses for professional services. 30. Research and development (“R&amp;D”) expenses, which totaled approximately. $12. 7 million for the three months ended November 30, 2018, increased approximately $3. 8 million, or 42%, over the comparable 2017 quarter principally due to higher manufacturing-related expenses in connection with the preparation of. our BLA filing. For the quarter ended November 30, 2018, R&amp;D expenditures continue to be primarily devoted to: (1) increased CMC (chemistry, manufacturing and controls) activities to address regulatory compliance requirements of a. future BLA filing and to advance the preparations for manufacturing new quantities of leronlimab (PRO 140), (2) our pivotal Phase 2b/3 combination therapy trial and our investigative Phase 2b/3 monotherapy trial, and (3) continuing activities. necessary to complete the BLA filing with the FDA. We expect R&amp;D expenses in future periods to level off modestly to reflect. completion of manufacturing activities in preparation for an anticipated BLA filing in the first half of 2019, followed by a potential strategic advancement in clinical priorities for a pivotal monotherapy trial and cancer indications, all of which. are subject to the availability of sufficient additional capital. Any acceleration in clinical activities would increase R&amp;D expenses. For the three months ended November 30, 2018, the Company recognized a non-cash benefit associated with the decrease in fair value of. derivative liabilities of approximately $0. 3 million, as compared to a non-cash benefit of approximately $0. 8 in the similar 2017 quarter. The warrants that contain a provision which gives rise to a. derivative liability originated in September 2016. For each reporting period, we determine the fair value of the derivative liabilities and record a corresponding non-cash benefit or non-cash charge, as a consequence of a decrease or increase, respectively, in the calculated derivative liabilities. Interest expense for the three months ended November 30, 2018 totaled approximately $1. 7 million, as compared to approximately. $1. 0 million for the similar quarter in 2017. The components of interest expense include a loss on extinguishment of a long-term convertible note, accrued interest on a convertible note, along with the amortization of debt discount and debt. issuance costs. On November 15, 2018, as previously reported, the Company amended the convertible note to include an additional feature which allows the holder to receive the redemption amount (a) in cash or (b) by converting the. redemption amount into shares of common stock. The amendment caused the embedded redemption provision to require bifurcation as a liability at fair value under ASC 815 (Topic 815). In addition, management also considered the accounting for the. amendment under the accounting guidance in ASC 470, Debt (Topic 470), and determined that the amendment was substantive and extinguishment accounting applied. Accordingly, the carrying value of the original debt on the modification date is. derecognized and the new debt is recorded at fair value. The difference was recorded as an extinguishment loss of approximately $1. 5 million. The future trends in all expenses will be driven, in large part, by the future outcomes of clinical trials and their correlative effect on. research and development expenses, as well as general and administrative expenses, in addition to manufacturing of new additional quantities of commercial leronlimab (PRO 140), along with the necessary regulatory processes to confirm its. qualification for future sale, if approved. The Company requires a significant amount of additional capital and its ability to continue to fund operations will continue to depend on its ability to raise such capital. See in particular,. “Liquidity and Capital Resources” below and Item 1A Risk Factors in our Annual Report on Form 10-K for the year ended May 31, 2018 and in our Form. 10-Q for the quarterly period ended August 31, 2018 in the section titled “Risk Factors” in Part II, Item 1A. Results of Operations for the six months ended November 30, 2018 and 2017 are as follows:. For the six months ended November 30, 2018 and November 30, 2017, the Company had no activities that produced revenues from. operations. For the six months ended November 30, 2018, the Company incurred a net loss of approximately $28. 7 million, as. compared to a net loss of approximately $22. 6 million for the similar period in 2017. The increase in net loss of approximately $6. 1 million related primarily to increases in research and development expenses of approximately. $7. 1 million, increases in general and administrative expenses of approximately $1. 4 million, non-cash expense from change in derivative liabilities of approximately $0. 9 million, offset by. a deferred tax benefit approximately $2. 8 million, and a reduction in interest expenses of approximately $0. 6 million. The credit for taxes on income arose from the recognition of a deferred income tax benefit from a reduction in the. Company’s deferred tax valuation allowance resulting from recording a deferred tax liability of $2,826,919 in connection with the acquisition of assets in the ProstaGene LLC transaction. The deferred tax liability represents the tax effect of. the difference in the carrying value of the assets and their tax basis at acquisition. The loss per share for the six months ended November 30, 2018 and November 30, 2017 was $(0. 12) and $(0. 15), respectively, with the reduction in loss. per share (despite an increase in aggregate net loss) caused by a significant increase in the number of shares outstanding from the prior period. For the six months ended November 30, 2018 and November 30, 2017, operating expenses totaled approximately $29. 2 million and. $20. 6 million, respectively, consisting of research and development, general and administrative expenses, and amortization and depreciation. The increase in operating expenses of approximately $8. 6 million, or 42%, was attributable to. increases in research and development expenses of approximately $7. 1 million and an increase in general and administrative expenses of approximately $1. 4 million. 31. General and administrative expenses, which totaled approximately $4. 6 million for the. six months ended November 30, 2018, were comprised of salaries and benefits, non-cash stock-based compensation expense, professional fees, insurance and various other expenses. The increase in. general and administrative expenses of approximately $1. 4 million, or 45%, for the six months ended November 30, 2018 over the comparable period a year ago was primarily due to an increase in. non-cash stock-based compensation expenses of approximately $1. 0 million in connection with common stock issued for advisory services and an employee awards. Research and development (“R&amp;D”) expenses, which totaled approximately $24. 3 million for the six months ended. November 30, 2018, increased approximately $7. 1 million, or 41%, over the comparable 2017 period principally due to higher manufacturing-and clinical trial elated expenses. For the six-month period ended November 30, 2018, R&amp;D expenditures continue to be primarily devoted to: (1) increased CMC (chemistry, manufacturing and controls) activities to address regulatory compliance. requirements of a future BLA filing and to advance the preparations for manufacturing new quantities of leronlimab (PRO 140), (2) our pivotal Phase 2b/3 combination therapy trial and our investigative Phase 2b/3 monotherapy trial, and. (3) continuing activities necessary to complete the BLA filing with the FDA. We expect R&amp;D expenses in future periods to level. off modestly to reflect completion of manufacturing activities preparation for an anticipated BLA filing in the first half of 2019 followed by a potential strategic advancement in clinical priorities for a pivotal monotherapy trial and cancer. indications, all of which are subject to the availability of sufficient additional capital. Any acceleration in clinical activities would increase R&amp;D expenses. For the six months ended November 30, 2018, the Company recognized a non-cash charge. associated with the increase in fair value of derivative liabilities of approximately $0. 5 million, as compared to a non-cash benefit of approximately $0. 5 in the similar 2017 period. The. warrants that contain a provision which gives rise to a derivative liability originated in September 2016. For each reporting period, we determine the fair value of the derivative liabilities and record a. corresponding non-cash benefit or non-cash charge, as a consequence of a decrease or increase, respectively, in the calculated derivative. liabilities. Interest expense for the six months ended November 30, 2018 totaled approximately $1. 9 million, as compared to. approximately $2. 5 million for the similar period in 2017. The components of interest expense include a loss on extinguishment of a long-term convertible note, accrued interest on a convertible note, along with the amortization of debt discount. and debt issuance costs. On November 15, 2018, as previously reported, the Company amended the convertible note to include an additional feature which allows the holder to receive the redemption amount (a) in cash or (b) by converting. the redemption amount into shares of common stock. The amendment caused the embedded redemption provision to require bifurcation as a liability at fair value under ASC 815 (Accounting Standards Codification Derivatives and Hedging (Topic 815). In. addition, management also considered the accounting for the amendment under the accounting guidance in ASC 470, Debt (Topic 470), and determined that the amendment was substantive and extinguishment accounting applied. Accordingly, the carrying. value of the original debt on the modification date is derecognized and the new debt is recorded at fair value. The difference was recorded as an extinguishment loss of approximately $1. 5 million. The future trends in all expenses will be driven, in large part, by the future outcomes of clinical trials and their correlative effect on. research and development expenses, as well as general and administrative expenses, in addition to manufacturing of new additional quantities of commercial leronlimab (PRO 140), along with the necessary regulatory processes to confirm its. qualification for future sale, if approved. The Company requires a significant amount of additional capital and its ability to continue to fund operations will continue to depend on its ability to raise such capital. See in particular,. “Liquidity and Capital Resources” below and Item 1A Risk Factors in our Annual Report on Form 10-K for the year ended May 31, 2018 and in our Form. 10-Q for the quarterly period ended August 31, 2018 in the section titled “Risk Factors” in Part II, Item 1A. Liquidity and Capital Resources  The. Company’s cash position at November 30, 2018 decreased approximately $0. 4 million to approximately $0. 8 million, as compared to a balance of approximately $1. 2 million as of May 31, 2018. The net decrease in cash for. the six months ended November 30, 2018 was attributable to net cash used in operating activities of approximately $26. 2 million, offset in part by net cash provided by financing activities of approximately $25. 7 million. As of November 30, 2018, the Company had significant negative working capital of approximately $20. 1 million compared to negative. working capital of approximately $13. 4 million at May 31, 2018, an increase in negative working capital of approximately $6. 7 million attributable primarily to cash used in operations. 32. Cash Flows. Net cash used in operating activities totaled approximately $26. 2 million during the six months ended November 30, 2018, which. reflects an increase of approximately $13. 3 million of net cash used in operating activities over the six months ended November 30, 2017. The increase in net cash used in operating activities was due to an increase in net loss of approximately. $6. 1 million, coupled with an increase in working capital components totaling approximately $5. 7 million, a non-cash loss on extinguishment of debt of approximately $1. 5 million and increased. stock based compensation of approximately $1. 0 million, which was mitigated in part by non-cash deferred income tax benefit of approximately $2. 8 million, a reduction in amortization of. approximately $2. 1 million and a non-cash credit of approximately $1 million due to the change in derivative liabilities. Net cash used in investing activities was immaterial during the six months ended November 30, 2018, and there was no activity during the. six months ended November 30, 2017. Net cash provided by financing activities of approximately $25. 7 million during the six. months ended November 30, 2018, increased approximately $13. 3 million over the $12. 4 million of net cash provided by financing activities during the six months ended November 30, 2017. The increase in net cash provided from. financing activities was attributable to net proceeds from the sale of common stock and warrants of approximately $23. 5 million, an increase of approximately $16. 4 million in net proceeds from the sale of similar securities, offset by an. increase of approximately $1. 6 million in offering costs. During the 2017 six-month period the Company realized non-comparable proceeds of approximately. $1. 6 million from the exercise of warrants. Capital Requirements. We have not generated revenue to date, and will not generate product revenue in the foreseeable future, although revenues are anticipated to be. realized following approval of the Company’s BLA. We expect to continue to incur significant operating losses as expenses continue as we proceed with clinical trials with respect to leronlimab (PRO 140) and continue to advance it through the. product development and regulatory process. The future trends of all expenses will be driven, in large part, by the future outcomes of the clinical trials and their correlative effect on general and administrative expenses, in addition to the. manufacturing of new commercial leronlimab (PRO 140), along with the increasing activities to prepare and file a BLA for leronlimab (PRO 140) as a combination therapy. We will require a significant amount of additional capital in the future for our. clinical trials and to advance our manufacturing activities of leronlimab (PRO 140) necessary for completion of our BLA filing. In. connection with this undertaking, we have entered into an arrangement with a third party contract manufacturing organization (the “CMO”) to provide process transfer, validation and manufacturing services for leronlimab (PRO 140). Management believes the CMO will best serve our strategic objectives for the anticipated BLA filing and, if approved, the long-term commercial manufacturing capabilities for leronlimab (PRO 140). Management will continue to assess manufacturing. capacity requirements as new market information becomes available regarding anticipated demand, subject to FDA approval. In the event that we terminate the agreement with our CMO, we may incur certain financial penalties which would become payable. to the CMO. Conditioned on the timing of termination, the financial penalties may range up to an approximate high of $0. 3 million. These CMO undertakings are anticipated to require approximately $9 million of additional c</t>
  </si>
  <si>
    <t>Management's Discussion and Analysis of Financial Condition and Results of Operations"&gt;Management’s Discussion and Analysis of Financial Condition and Results of Operations  3               Item 4. Controls and Procedures  4             PART II - OTHER INFORMATION            Item 1. Legal Proceedings  9               Item 2. Unregistered Sales of Equity Securities and Use of Proceeds  10               Item 6. Exhibits  11          PART I – FINANCIAL INFORMATION   Item 1. Financial Statements    MAJOR LEAGUE FOOTBALL, INC. FINANCIAL STATEMENTS   JULY 31, 2018   (UNAUDITED)   CONTENTS            MAJOR LEAGUE FOOTBALL, INC. BALANCE SHEETS       See accompanying condensed notes to these unaudited financial statements. MAJOR LEAGUE FOOTBALL, INC. STATEMENTS OF OPERATIONS (UNAUDITED)       See accompanying condensed notes to these unaudited financial statements. MAJOR LEAGUE FOOTBALL, INC. STATEMENTS OF CASH FLOWS (UNAUDITED)       See accompanying condensed notes to these unaudited financial statements. MAJOR LEAGUE FOOTBALL, INC. CONDENSED NOTES TO FINANCIAL STATEMENTS (UNAUDITED) JULY 31, 2018    NOTE 1- NATURE OF OPERATIONS, BASIS OF PRESENTATION, GOING CONCERN, AND SUMMARY OF SIGNIFICANT ACCOUNTING POLICIES   Major League Football, Inc. (the “Company”) is seeking to establish, develop and operate MLFB as a professional spring/summer football league. Our anticipated launch is a training camp in March of 2019 with a regular eight team season commencing in late April of 2019 with playoffs and a championship game in July of 2019. In conjunction with the 2019 season, we intend to establish franchises in cities overlooked by existing professional sports leagues and provide fans with professional football in the NFL off-seasons, which will enable us to take a totally non-adversarial approach towards the National Football League (“NFL”). Our spring and early summer schedule ensures no direct competition with autumn/winter football, including the 32 NFL, 9 Canadian Football League, 627 NCAA, 91 NAIA, 142 JUCO’s, 27 Canadian Universities, and thousands of high school and collegiate institution teams. Unless the context otherwise requires, all references to the “Company,” “we,” “our” or “us” and other similar terms collectively means Major League Football, Inc. , a Delaware corporation. Our principal offices are presently located at 7319 Riviera Cove #7, Lakewood Ranch, Florida, 34202. Our telephone number is (847) 924-4332. Our Internet website, currently under construction, will be located at: www. mlfb. com. Going Concern   The accompanying unaudited financial statements have been prepared assuming the Company will continue as a going concern. As reflected in the accompanying unaudited financial statements, the Company had no revenues and net cash used in operating activities of $83,930 for the three months ended July 31, 2018. Additionally, at July 31, 2018, the Company had a working capital deficit of $3,447,127, an accumulated deficit of $26,710,755 and a stockholders’ deficit of $3,447,127, which could have a material impact on the Company’s financial condition and operations. In view of these matters, recoverability of any asset amounts shown in the accompanying unaudited financial statements is dependent upon the Company’s ability to achieve a level of profitability. These matters raise substantial doubt about the Company’s ability to continue as a going concern for a period of one year from the date of the filing of the Company’s Form 10-Q with the Securities and Exchange Commission (“SEC”). Since inception, the Company has financed its activities from the sale of equity securities and from loans. The Company intends on financing its future development activities and its working capital needs largely from the sale of public equity securities and convertible debt securities, until such time that funds provided by operations, if ever, are sufficient to fund working capital requirements. We expect we will require additional short-term financing as well as $20 million of financing over the next 12 months to position our Company for its anticipated launch in March of 2019, to cover our operating expenses for our 2019 full training camp and playing season in our designated cities. The unaudited financial statements do not include any adjustments relating to the recoverability or classification of recorded assets and liabilities that might result should the Company be unable to continue as a going concern. MAJOR LEAGUE FOOTBALL, INC. CONDENSED NOTES TO FINANCIAL STATEMENTS (UNAUDITED) JULY 31, 2018   NOTE 1 – NATURE OF OPERATIONS AND SUMMARY OF SIGNIFICANT ACCOUNTING POLICIES (CONTINUED)   Basis of Presentation   The accompanying unaudited interim period financial statements of the Company are unaudited pursuant to certain rules and regulations of the SEC and include, in the opinion of management, all adjustments (consisting of only normal recurring accruals) necessary for a fair statement of the results of the periods indicated. Such results, however, are not necessarily indicative of results that may be expected for the full year. Certain information and footnote disclosures normally included in the financial statements prepared in accordance with accounting principles generally accepted in the United States have been condensed or omitted pursuant to such rules and regulations. The accompanying unaudited financial statements should be read in conjunction with the financial statements and notes thereto included in the Company’s Annual Report on Form 10-K for the fiscal year ended April 30, 2018, as filed with the SEC on November 19, 2018. The interim operating results for the three months ending July 31, 2018 are not necessarily indicative of operating results expected for the full year. SIGNIFICANT ACCOUNTING POLICIES   Estimates   The preparation of financial statements in conformity with accounting principles generally accepted in the United States requires management to make estimates and assumptions that affect the amounts reported in the financial statements and accompanying disclosures. Although these estimates are based on management’s best knowledge of current events and actions the Company may undertake in the future, actual results could differ from the estimates. Significant estimates in the accompanying financial statements include the valuation of collateral on certain receivables, valuation of derivative liabilities, valuation of equity-based instruments issued for other than cash and valuation allowance on deferred tax assets. Cash and Cash Equivalents   For purposes of the statement of cash flows, the Company considers all highly liquid investments with an original maturity of three months or less when purchased to be cash equivalents. There were no cash equivalents at July 31, 2018 and April 30, 2018. Concentrations   Concentration of Credit Risk   Certain financial instruments potentially subject the Company to concentrations of credit risk. These financial instruments consist primarily of cash. At July 31, 2018 and April 30, 2018, the Company did not have deposits with a financial institution that exceeded the FDIC deposit insurance coverage and determined that it had no cash equivalents. MAJOR LEAGUE FOOTBALL, INC. CONDENSED NOTES TO FINANCIAL STATEMENTS (UNAUDITED) JULY 31, 2018   NOTE 1 – NATURE OF OPERATIONS AND SUMMARY OF SIGNIFICANT ACCOUNTING POLICIES (CONTINUED)   Convertible Promissory Notes and Related Embedded Derivatives   We account for the embedded conversion option contained in convertible instruments under the provisions of FASB ASC Topic No. 815-40, “Derivatives and Hedging – Contracts in an Entity’s Own Stock”. The embedded conversion option contained in the convertible instruments were accounted for as derivative liabilities at the date of issuance and shall be adjusted to fair value through earnings at each reporting date. The fair value of the embedded conversion option derivatives was determined using the Binomial Option Pricing model. On the initial measurement date, the fair value of the embedded conversion option derivative was recorded as a derivative liability and was allocated as debt discount up to the proceeds of the notes with the remainder charged to current period operations as initial derivative expense. Any gains and losses recorded from changes in the fair value of the liability for derivative contract was recorded as a component of other income (expense) in the accompanying unaudited statements of operations. Fair Value of Financial Instruments   ASC 820, Fair Value Measurements and Disclosures requires an entity to maximize the use of observable inputs and minimize the use of unobservable inputs when measuring fair value. ASC 820 establishes a fair value hierarchy based on the level of independent, objective evidence surrounding the inputs used to measure fair value. A financial instrument’s categorization within the fair value hierarchy is based upon the lowest level of input that is significant to the fair value measurement. ASC 820 prioritizes the inputs into three levels that may be used to measure fair value:    Level 1  Level 1 applies to assets or liabilities for which there are quoted prices in active markets for identical assets or liabilities. Level 2  Level 2 applies to assets or liabilities for which there are inputs other than quoted prices that are observable for the asset or liability such as quoted prices for similar assets or liabilities in active markets. quoted prices for identical assets or liabilities in markets with insufficient volume or infrequent transactions (less active markets). or model-derived valuations in which significant inputs are observable or can be derived principally from, or corroborated by, observable market data. If the asset or liability has a specified (contractual) term, the Level 2 input must be observable for substantially the full term of the asset or liability. Level 3  Level 3 applies to assets or liabilities for which there are unobservable inputs to the valuation methodology that are significant to the measurement of the fair value of the assets or liabilities. The Company’s financial instruments consist principally of cash, amounts receivable, accounts payable, unsecured convertible notes payable, secured convertible notes payable, notes payable, notes payable – related party and an embedded conversion option liability. Pursuant to ASC 820, Fair Value Measurements and Disclosures and ASC 825, Financial Instruments, the Company believes that the recorded values of the other financial instruments approximate their current fair values because of their nature and respective maturity dates or durations. Assets and liabilities measured at fair value on a recurring/non-recurring basis consist of the following at July 31, 2018:            MAJOR LEAGUE FOOTBALL, INC. CONDENSED NOTES TO FINANCIAL STATEMENTS (UNAUDITED) JULY 31, 2018   NOTE 1 – NATURE OF OPERATIONS AND SUMMARY OF SIGNIFICANT ACCOUNTING POLICIES (CONTINUED)   The following is a summary of activity of Level 3 assets and liabilities for the three months ended July 31, 2018:       Changes in fair value of the conversion option liability are included as a separate Other Income (Expense) item in the accompanying unaudited Statement of Operations. Revenue Recognition   League Tryout Camps   The Company recognizes league tryout camp revenue on the dates that the tryout camps were held. There were no tryout camps held by the Company during the three months ended July 31, 2018 or 2017, respectively. Football League Operations   The Company will recognize revenue from future football league operations including gate, parking and concessions, stadium advertising and merchandising, licensing fees, sponsorships, naming rights, broadcast and cable, franchise fees, social media and on-line digital media including merchandising, advertising and subscriptions. Since the football operations have not commenced, there was no revenue from football league operations during the three months ended July 31, 2018 and 2017, respectively. Stock Based Compensation   Stock-based compensation is accounted for based on the requirements of the Share-Based Payment Topic of ASC 718 which requires recognition in the financial statements of the cost of employee and director services received in exchange for an award of equity instruments over the period the employee or director is required to perform the services in exchange for the award (presumptively, the vesting period). The ASC also requires measurement of the cost of employee and director services received in exchange for an award based on the grant-date fair value of the award. Pursuant to ASC 505-50, for share-based payments to consultants and other third-parties, compensation expense is determined at the “measurement date. ” The expense is recognized over the service period of the award. Until the measurement date is reached, the total amount of compensation expense remains uncertain. The Company initially records compensation expense based on the fair value of the award at the reporting date. Net Loss per Share of Common Stock   The Company computes net earnings (loss) per share in accordance with ASC 260-10, “Earnings per Share. ” ASC 260-10 requires presentation of both basic and diluted earnings per share (“EPS”) on the face of the income statement. Basic EPS is computed by dividing net income (loss) available to common stockholders by the weighted average number of common shares outstanding during the period. Diluted EPS gives effect to all dilutive potential common shares outstanding during the period and the Company’s diluted EPS excludes all dilutive potential common shares because their effect is anti-dilutive. At July 31, 2018, there were options to purchase 1,240,000 shares of the Company’s common stock, 5,532,400 warrants to purchase shares of the Company’s common stock, 166,667 shares of the Company’s common stock reserved for issuance related to convertible unsecured notes payable and 12,707,212 shares of the Company’s common stock reserved for issuance related to convertible secured notes payable which may dilute future earnings per share. MAJOR LEAGUE FOOTBALL, INC. CONDENSED NOTES TO FINANCIAL STATEMENTS (UNAUDITED) JULY 31, 2018   NOTE 1 – NATURE OF OPERATIONS AND SUMMARY OF SIGNIFICANT ACCOUNTING POLICIES (CONTINUED)   Related Parties   Parties are considered to be related to the Company if the parties, directly or indirectly, through one or more intermediaries, control, are controlled by, or are under common control with the Company. Related parties also include principal owners of the Company, its management, members of the immediate families of principal owners of the Company and its management and other parties with which the Company may deal with if one party controls or can significantly influence the management or operating policies of the other to an extent that one of the transacting parties might be prevented from fully pursuing its own separate interests. The Company discloses all related party transactions. All transactions are recorded at fair value of the goods or services exchanged. NOTE 2 – DEBT       On January 6, 2016, the Company received $100,000 of proceeds from the issuance of a promissory note and recorded as Note Payable. The terms of the promissory note include interest accrued at 8% annually and the principal and interest payable on demand. Through July 31, 2018, the Company has accrued $18,676 of interest related to the promissory note and included in accrued interest in the accompanying unaudited Balance Sheet. On June 6, 2016, the Company received $10,000 of proceeds from the issuance of a promissory note and recorded as Note Payable. The terms of the promissory note include interest accrued at 4% annually and the principal and interest payable on demand. Through July 31, 2018, the Company has accrued $862 of interest related to the promissory note and included in accrued interest in the accompanying unaudited Balance Sheet. On August 4, 2016, the Company received $130,000 of proceeds from the issuance of a promissory note and recorded as Note Payable. The terms of the promissory note include interest accrued at 8% annually and the principal and interest payable on demand. On (1) January 26, 2017, (2) February 16, 2017, (3) March 2, 2017 and (4) March 6, 2017, the Company repaid (1) $25,000, (2) $25,000 and (3) $20,000 and (4) $25,000 of principal and the outstanding balance of the promissory note is $35,000 at July 31, 2018. Through July 31,2018, the Company has accrued $8,741 of interest related to the promissory note and included in accrued interest in the accompanying unaudited Balance Sheet. On September 27, 2016, the Company received $30,000 of proceeds from the issuance of a promissory note and recorded as Note Payable. The terms of the promissory note include interest accrued at 4% annually and the principal and interest payable on demand. Through July 31, 2018, the Company has accrued $2,212 of interest related to the promissory note and included in accrued interest in the accompanying unaudited Balance Sheet. On September 29, 2016, the Company received $5,000 of proceeds from the issuance of a promissory note and recorded as Note Payable. The terms of the promissory note include interest accrued at 4% annually and the principal and interest payable on demand. Through July 31, 2018, the Company has accrued $367 of interest related to the promissory note and included in accrued interest in the accompanying unaudited Balance Sheet. MAJOR LEAGUE FOOTBALL, INC. CONDENSED NOTES TO FINANCIAL STATEMENTS (UNAUDITED) JULY 31, 2018   NOTE 2 – DEBT (CONTINUED)   On September 29, 2016, the Company received $30,000 of proceeds from the issuance of a promissory note and recorded as Note Payable. The terms of the promissory note include interest accrued at 4% annually and the principal and interest payable on demand. Through July 31, 2018, the Company has accrued $2,206 of interest related to the promissory note and included in accrued interest in the accompanying unaudited Balance Sheet. On October 3, 2016, the Company received $20,000 of proceeds from the issuance of a promissory note and recorded as Note Payable. The terms of the promissory note include interest accrued at 4% annually and the principal and interest payable on demand. Through July 31, 2018, the Company has accrued $1,462 of interest related to the promissory note and included in accrued interest in the accompanying unaudited Balance Sheet. From February to July 2015, an officer of the Company provided $15,300 of funds for working capital requirements. There is no formal agreement and no interest is being accrued by the Company with the principal due on demand. During the three months ending October 31, 2015, the Company repaid $15,000 of these funds leaving a balance outstanding of $300. Additionally, on August 28, 2015, the officer personally repaid $20,000 of notes payable (see below). As a result, the outstanding balance owed to the officer was $20,300 at April 30, 2016. On (1) January 17, 2017, (2) February 1, 2017 and (3) February 2, 2017, the Company repaid (1) $5,000, (2) $2,000 and (3) $11,000 of principal and the outstanding balance of the note payable is $2,300 at July 31, 2018, recorded as Notes Payable – Related Parties in the accompanying unaudited Balance Sheet. See Note 5 – Related Party Transactions. On April 14, 2016, the Company received $50,000 of proceeds from the issuance of an unsecured convertible promissory note for working capital purposes. The terms include interest accrued at 5% annually and the principal and interest payable in one year on April 14, 2017. The note holder at its sole discretion, has the right to convert the principal amount, along with all accrued interest, into shares of the Company’s common stock at the conversion price of $0. 30 per share. Through July 31, 2018, the Company has accrued $5,746 of interest related to the unsecured convertible promissory note and included in accrued interest in the accompanying unaudited Balance Sheet. The unsecured convertible promissory note is in default at July 31, 2018 and the note holder has several remedies including calling the principal amount and accrued interest due and payable immediately. MAJOR LEAGUE FOOTBALL, INC. CONDENSED NOTES TO FINANCIAL STATEMENTS (UNAUDITED) JULY 31, 2018    NOTE 2 – DEBT (CONTINUED)   Convertible Secured Note Payable - #1   On March 9, 2016 (the Original Issue Date (OID), the Company received $445,000 of net proceeds for working capital purposes from the issuance of a $550,000 face value convertible secured promissory note with debt issue costs paid to or on behalf of the lender of $55,000. The terms include interest accrued at 10% annually and the principal and interest payable are payable in one year on March 9, 2017. Any amount of the principal or interest which is not paid when due shall bear Interest at the rate of the lower of Twenty-Two Percent (22%) per annum, or the highest rate permitted by law, from the due date thereof until the same is paid. At July 31, 2018, $75,917 of accrued interest was recorded in the accompanying unaudited Balance Sheet. The lender has the right at any time after the effective date, at its election, to convert all or part of the outstanding and unpaid principal sum and accrued interest into shares of common stock of the Company, subject to certain conversion limitations set forth in the promissory note and certain price protection described below, as per the conversion formula: Number of shares receivable upon conversion equals the dollar conversion amount divided by the Conversion Price. The Conversion Price is equal to seventy percent (70%) of the average of the lowest three VWAPs of the Common Stock during the twenty (20) Trading Days immediately preceding a Conversion Date. The promissory note contains customary affirmative and negative covenants of the Company. The Conversion Price is subject to “full ratchet” and other customary anti-dilution protections. As collateral security, the promissory note is secured by all collateral granted by a former officer of the Company to the Holder, including but not limited to two million (2,000,000) shares of Common Stock, in accordance with the terms and conditions of a Pledge Agreement by and between the former officer and the lender, dated as of the OID. The Company evaluated the secured convertible promissory note and the related warrants in accordance with ASC 815 “Derivatives and Hedging” and due to the price protection in the promissory note, determined that there was a conversion option feature that should be bifurcated and accounted for as a derivative liability in the balance sheet at fair value. The initial valuation and recording of this derivative liability was $929,577 using the Binomial Lattice Option Pricing Model with the following assumptions. stock price $0. 93, conversion price $0. 47, expected term of 1 year, expected volatility of 247% and discount rate of 0. 30%. The initial $929,577 derivative liability assumed that 1,161,972 shares would be issued upon conversion of the promissory note. The Company evaluated the warrants and determined that there was no embedded conversion feature as the warrants contained a set exercise price with an adjustment only based upon customary items including stock dividends and splits, subsequent rights offerings and pro rata distributions. The Company calculated the relative fair value between the note and the warrants on the issue date utilizing the Black Scholes Pricing Model for the warrants. As a result, the Company allocated $239,069 to the warrants and was recorded as a debt discount with an offset to additional paid in capital in the accompanying financial statements. The warrant fair value calculation used the following assumptions. stock price $0. 93, Class A warrant exercise price $1. 02, Class B warrant exercise $1. 19, expected term of 3 years, expected volatility of 287% and discount rate of 0. 30%. On the note issue date of March 9, 2016, the Company recorded the following debt discounts as offsets to the $550,000 note payable and were amortized over the one-year term of the note: (1) OID of $50,000, (2) debt issue costs of $55,000, (3) warrant fair value of $239,069 and (4) conversion option liability of $205,931. On (1) September 13, 2016, (2) September 30, 2016 and (3) October 26, 2016, the lender elected to exercise their right to convert $15,000 on each of the above dates or a total conversion amount of $45,000 of the principal balance and the note payable balance was $505,000 at October 31, 2016. On (1) February 1, 2017, (2) February 6, 2017, (3) February 8, 2017, (4) February 14, 2017, (5) February 21, 2017, (6) March 7, 2017, (7) March 9, 2017, (8) March 13, 2017, (9) March 15, 2017, (10) March 28, 2017 and (11) April 12, 2017, the lender elected to exercise their right to convert on each of the above dates for an aggregate total conversion amount of $185,000 of the principal balance and the note payable balance was $170,000 at April 30, 2017. MAJOR LEAGUE FOOTBALL, INC. CONDENSED NOTES TO FINANCIAL STATEMENTS (UNAUDITED) JULY 31, 2018   NOTE 2 – DEBT (CONTINUED)   On (1) November 2, 2016, (2) November 15, 2016, (3) December 13, 2016, (4) December 16, 2016, (5) December 23, 2016, (6) December 29, 2016, (7) January 6, 2017, (8) January 12, 2017, (9) January 23, 2017 and (10) January 24, 2017, the lender elected to exercise their right to convert on each of the above dates for an aggregate total conversion amount of $150,000 of the principal balance and the note payable principal balance. The one-year term of the note matured on March 9, 2017 and the original debt discounts recorded as offsets to the note were amortized in full including: (1) OID of $50,000, (2) debt issue costs of $55,000, (3) warrant fair value of $239,069 and (4) conversion option liability of $205,931. The Company evaluated the conversion option liability at April 30, 2017 and determined that the embedded feature qualifies for the exception from derivative accounting pursuant to ASC 815-10-15-74(a) because the Company has subsequently increased its number of authorized and unissued shares sufficient to cover the settlement of the embedded feature. For the year ended April 30, 2017, the Company recorded $471,643 for amortization of the four debt discounts discussed above to interest expense in the accompanying unaudited Statement of Operations. On March 9, 2017, the Company and the Lender of the above convertible secured promissory note with a remaining principal balance of $215,000 on that date, executed a forbearance agreement extending the note expiration date from March 9, 2017 to June 9, 2017. The terms of the forbearance agreement included that the Company (1) will have paid all remaining principal and accrued interest by June 9, 2017, (2) will issue 500,000 shares of common stock to the lender, (3) will pay the lender’s legal fees estimated to be approximately $2,000 before April 30, 2017, (4) will issue the lender 500,000 warrants to purchase common stock at $0. 10 per share with a three-year term and (5) the outstanding principal balance of the note will bear interest at the “Default Interest” rate of twenty-two percent (22%), as defined in the note agreement. The Company evaluated the forbearance agreement as to whether it was an extinguishment or modification of debt. In concluding on the accounting, the Company evaluated ASC 470-50, Debtor’s Accounting for a Modification or Exchange of Debt Instruments. The Company determined that the forbearance agreement was not an extinguishment of debt or a material modification. The Company adjusted the carrying amount of the debt for discount, including stock and warrant issuances, and was amortized over the modification period of three months through June 9, 2017 as described below. The Company evaluated the warrant and determined that there was no derivative treatment required as the warrant contained a fixed exercise price with an adjustment only based upon customary items including stock dividends and splits, subsequent rights offerings and pro rate distributions. The Company calculated the relative fair value between the outstanding principal of the note ($215,000) and the warrant on March 9, 2017 utilizing the Black Scholes Pricing Model for the warrant. The Company allocated $28,015 to the warrant which was recorded as a debt discount with an offset to additional paid in capital in the accompanying unaudited Balance Sheet. The Company valued the 500,000 shares of common stock issued to the lender based upon the quoted market price of $0. 08 on March 9, 2017, the date of grant, or $40,000, recorded as a debt discount with an offset to additional paid in capital. In total on the forbearance date of March 9, 2017, the Company recorded the following debt discounts as offsets to the note which were amortized over the 90-day term of the forbearance agreement through June 9, 2017: (1) warrant relative fair value of $28,015 and (2) common stock relative fair value effective March 9, 2017. From March 9, 2017 through April 30, 2017, the Company recorded amortization of the debt discount to interest expense in the amounts of (1) $16,187 against the warrant relative fair value of $28,015 and (2) $16,947 against the common stock relative fair value. At April 30, 2017, the remaining combined warrant and stock unamortized debt discount was $24,213 and classified as an offset to the $170,000 note balance. From May 1, 2017 through April 30, 2018, the Company recorded amortization of the remaining debt discount of $24,213 to interest expense in the accompanying unaudited Statement of Operations in amounts of (1) $11,829 against the warrant relative fair value $12,384 against the common stock relative fair value. As a result, the debt discount was amortized in full at April 30, 2018. MAJOR LEAGUE FOOTBALL, INC. CONDENSED NOTES TO FINANCIAL STATEMENTS (UNAUDITED) JULY 31, 2018   NOTE 2 – DEBT (CONTINUED)   From March 9, 2016 through April 30, 2017, the lender elected to convert $380,000 of the principal amount of the note into 5,409,226 shares of common stock resulting in a note balance of $170,000 at April 30, 2017. From May 1, 2017 through April 30, 2018, the lender elected to convert $70,000 of the principal amount of the note into 2,168,193 shares of common stock resulting in a note balance of $100,000 at April 30, 2018. On May 18, 2018, the lender elected to convert $10,000 of the principal amount of the note into 819,672 shares of common stock resulting in a note balance of $90,000 at July 31, 2018. The promissory note was due and payable on June 9, 2017 and as a result, is in default at July 31, 2018. However, the lender has not notified the Company of the default in writing but, the lender has several remedies including calling the principal amount and accrued interest due and payable immediately. The promissory note includes customary affirmative and negative covenants of the Company and at July 31, 2018, the Company is in default of a covenant to (1) be quoted or listed on at least one of the OTC Markets (OTCQX, OTCQB or OTC-Pink) or an equivalent replacement exchange, the Nasdaq National Market, the Nasdaq Small-Cap Market, the New York Stock Exchange, or the American Stock Exchange and (2) the Company shall be in compliance with (as “current”), or otherwise comply with the reporting requirements of the Exchange Act. On January 8, 2019, the Company received a waiver from the lender for these items through March 31, 2019 and is no longer in default of these specific items. Convertible Secured Note Payable - #2   On May 17, 2018, the Company received $75,000 of net proceeds for working capital purposes from the issuance of a $80,000 face value convertible secured promissory note with debt issue costs paid to or on behalf of the lender of $5,000. The terms include interest accrued at 8% annually and the principal and interest payable are payable in one year on May 17, 2019. Any amount of the principal or interest which is not paid when due shall bear Interest at the rate of Eighteen Percent (18%), from the due date thereof until the same is paid. The lender has the right at any time after the effective date, at its election, to convert all or part of the outstanding and unpaid principal sum and accrued interest into shares of common stock of the Company, subject to certain conversion limitations set forth in the promissory note and certain price protection described below, as per the conversion formula: Number of shares receivable upon conversion equals the d</t>
  </si>
  <si>
    <t>Management's Discussion and Analysis of Financial Condition and Results of Operations   Introduction   The following discussion contains forward-looking statements. The words “anticipate,” “believe,” “expect,” “plan,” “intend,” “estimate,” “project,” “will,” “could,” “may” and similar expressions are intended to identify forward-looking statements. Such statements reflect our Company's current views with respect to future events and financial performance and involve risks and uncertainties. Should one or more risks or uncertainties occur, or should underlying assumptions prove incorrect, actual results may vary materially and adversely from those anticipated, believed, expected, planned, intended, estimated, projected or otherwise indicated. Readers should not place undue reliance on these forward-looking statements. The following discussion is qualified by reference to, and should be read in conjunction with our Company's financial statements and the notes thereto. Financial Condition   As reflected in the accompanying unaudited financial statements, the Company had no revenues, a net loss of $112,677 and net cash used in operating activities of $134,728 for the six months ended October 31, 2018. Additionally, at October 31, 2018, the Company has a working capital deficit of $3,350,002, an accumulated deficit of $26,663,630 and a stockholders' deficit of $3,350,002, which could have a material impact on the Company's financial condition and operations. Results of Operations   Three months ending October 31, 2018, compared to the three months ended October 31, 2017   For the three months ended October 31, 2018 and 2017, we had no revenue. The Company is working through its business plan whereby it is seeking to establish, develop and operate MLFB as a professional spring football league with an anticipated launch with an anticipated launch date in a full season with training camp in March of 2019 with a regular eight team season commencing in late April of 2019 with playoffs and a championship game in July of 2019. Total operating expenses for the three months ended October 31, 2018 were $39,153 as compared to total operating expenses for the three months ended October 31, 2017 of $135,441 or a change of $96,288. The decrease in expense from 2017 to 2018 was primarily from a $99,636 decrease in professional fees, primarily from a decrease in legal and consulting fees from 2017 to 2018. Other income (expense) for the three months ended October 31, 2018 was $86,278 of income compared to $11,302 of expense for the three months ended October 31, 2017 or a change of $97,580. The increase in income from 2017 to 2018 was primarily from $122,105 of income from change in fair value of conversion option liability in 2018 with no comparable amount in 2017. This was offset by a $24,248 increase in interest expense, primarily from the amortization of debt discounts related to a secured promissory note payable. Because of the above, we had net income of $47,125 as compared to a net loss of $146,743 for the three months ended October 31, 2018 and 2017, respectively. Six months ending October 31, 2018, compared to the six months ended October 31, 2017   For the six months ended October 31, 2018 and 2017, we had no revenue. The Company is working through its business plan whereby it is seeking to establish, develop and operate MLFB as a professional spring football league with an anticipated launch with an anticipated launch date in a full season with training camp in March of 2019 with a regular eight team season commencing in late April of 2019 with playoffs and a championship game in July of 2019. Total operating expenses for the six months ended October 31, 2018 were $73,092 as compared to total operating expenses for the six months ended October 31, 2017 of $206,712, or a decrease of $133,620. The decrease in expense from 2017 to 2018 was primarily from a $95,129 decrease in professional fees, primarily from a decrease in legal and accounting fees from 2017 to 2018. Other income (expense) for the six months ended October 31, 2018 was $39,585 of expense compared to $19,470 of expense for the six months ended October 31, 2017 or a change of $20,115. The increase in expense from 2017 to 2018 was primarily from a $34,980 decrease in other income from a prior year adjustment of accounts payable in 2017 with no comparable amount in 2018. Additionally, there was an $8,113 increase in interest expense primarily related to amortization of debt discounts related to a secured promissory note payable. This was offset by $21,032 of income from change in fair value of conversion option liability in 2018 with no comparable amount in 2017. Because of the above, we had a net loss of $112,677 as compared to a net loss of $226,182 for the six months ended October 31, 2018 and 2017, respectively. Liquidity and Capital Resources   From inception, our Company has relied upon the infusion of capital through equity transactions and the issuance of debt to obtain liquidity. We had only $797 of cash at October 31, 2018. Consequently, payment of operating expenses will have to come similarly from either equity capital to be raised from investors or from borrowed funds. There is no assurance that we will be successful in raising such additional equity capital or additional borrowings or if we can, that we can do so at a cost that management believes to be appropriate. Critical Accounting Policies   Our Company’s accounting policies are more fully described in Note 1 of Notes to Financial Statements. As disclosed in Note 1 of Notes to Financial Statements, the preparation of financial statements in conformity with accounting principles generally accepted in the United States requires management to make estimates and assumptions that affect the amounts reported in the financial statements and accompanying disclosures. Although these estimates are based on our management’s best knowledge of current events and actions our Company may undertake in the future, actual results could differ from the estimates.</t>
  </si>
  <si>
    <t>Management's DISCUSSION AND ANALYSIS OF FINANCIAL CONDITION AND RESULTS OF OPERATIONS  Special Note Regarding Forward-Looking Statements  This Form 10-K contains certain forward-looking statements within the meaning of the Private Securities Litigation Reform Act of 1995. For this purpose, any statements contained in this Form 10-K that are not statements of historical fact may be deemed to be forward-looking statements. Without limiting the foregoing, words such as “may”, “will”, “expect”, “believe”, “anticipate”, “estimate” or “continue” or comparable terminology are intended to identify forward-looking statements. These statements by their nature involve substantial risks and uncertainties, and actual results may differ materially depending on a variety of factors, many of which are not within our control. These factors include by are not limited to economic conditions generally and in the industries in which we may participate. competition within our chosen industry, including competition from much larger competitors. technological advances and failure to successfully develop business relationships. Plan of Operation  The Company is in the process of investigating potential business ventures which, in the opinion of management, will provide a source of eventual profit to the Company. Such involvement may take many forms, including the acquisition of an existing business or the acquisition of assets to establish subsidiary businesses. The Company’s management does not expect to remain involved as management of any acquired business. As the Company possesses limited funds, the Company will be extremely limited in its attempts to locate potential business situations for investigation. The Company intends to commence, on a limited basis, the process of investigating possible merger and acquisition candidates, and believes that the Company’s status as a publicly-held corporation will enhance its ability to locate such potential business ventures. No assurance can be given as to when the Company may locate suitable business opportunities and such opportunities may be difficult to locate. however, the Company intends to actively search for potential business ventures for the foreseeable future. Management anticipates that due to its lack of funds, and the limited amount of its resources, the Company may be restricted to participation in only one potential business venture. This lack of diversification should be considered a substantial risk because it will not permit the Company to offset potential losses from one venture against gains from another. Business opportunities, if any arise, are expected to become available to the Company principally from the personal contacts of its officers and directors. While it is not expected that the Company will engage professional firms specializing in business acquisitions or reorganizations, such firms may be retained if funds become available in the future, and if deemed advisable. Opportunities may thus become available from professional advisors, securities broker-dealers, venture capitalists, members of the financial community, and other sources of unsolicited proposals. In certain circumstances, the Company may agree to pay a finder’s fee or other form of compensation, including perhaps one-time cash payments, payments based upon a percentage of revenues or sales volume, and/or payments involving the issuance of securities, for services provided by persons who submit a business opportunity in which the Company shall decide to participate, although no contracts or arrangements of this nature presently exist. The Company is unable to predict at this time the cost of locating a suitable business opportunity. The analysis of business opportunities will be undertaken by or under the supervision of the Company’s management, none of whom is a professional analyst and none of whom have significant general business experience. Among the factors which management will consider in analyzing potential business opportunities are the available technical, financial and managerial resources. working capital and financial requirements. the history of operation, if any. future prospects. the nature of present and anticipated   6    competition. potential for further research, developments or exploration. growth and expansion potential. the perceived public recognition or acceptance of products or services. name identification, and other relevant factors. It is not possible at present to predict the exact matter in which the Company may participate in a business opportunity. Specific business opportunities will be reviewed and, based upon such review, the appropriate legal structure or method of participation will be decided upon by management. Such structures and methods may include, without limitation, leases, purchase and sale agreements, licenses, joint ventures. and may involve merger, consolidation or reorganization. The Company may act directly or indirectly through an interest in a partnership, corporation or reorganization. However, it is most likely that any acquisition of a business venture the Company would make would be by conducting a reorganization involving the issuance of the Company’s restricted securities. Such a reorganization may involve a merger (or combination pursuant to state corporate statutes, where one of the entities dissolves or is absorbed by the other), or it may occur as a consolidation, where a new entity is formed and the Company and such other entity combine assets in the new entity. A reorganization may also occur, directly or indirectly, through subsidiaries, and there is no assurance that the Company would be the surviving entity. Any such reorganization could result in loss of control of a majority of the shares. The Company’s present directors may be required to resign in connection with a reorganization. The Company may choose to enter into a venture involving the acquisition of or merger with a company which does not need substantial additional capital but desires to establish a public trading market of its securities. Such a company may desire to consolidate its operations with the Company through a merger, reorganization, asset acquisition, or other combination, in order to avoid possible adverse consequences of undertaking its own public offering. (Such consequences might include expense, time delays or loss of voting control. )  In the event of such a merger, the Company may be required to issue significant additional shares, and it may be anticipated that control over the Company’s affairs may be transferred to others. As part of their investigation of acquisition possibilities, the Company’s management may meet with executive officers of the business and its personnel. inspect its facilities. obtain independent analysis or verification of the information provided, and conduct other reasonable measures, to the extent permitted by the Company’s limited resources and management’s limited expertise. Generally, the Company intends to analyze and make a determination based upon all available information without reliance upon any single factor as controlling. In all likelihood, the Company’s management will be inexperienced in the areas in which potential businesses will be investigated and in which the Company may make an acquisition or investment. Thus, it may become necessary for the Company to retain consultants or outside professional firms to assist management in evaluating potential investments. The Company can give no assurance that it will be able to find suitable consultants or managers. The Company has no policy regarding the use of consultants, however, if management, in its discretion, determines that it is in the best interests of the Company, management may seek consultants to review potential merger or acquisitions candidates. There are currently no contracts or agreements between any consultant and any companies that are searching for “shell” companies with which to merge. It may be anticipated that the investigation of specific business opportunities and the negotiation, drafting and execution of relevant agreements, disclosure documents and other instruments will require substantial management time and attention, and substantial costs for accountants, attorneys and others. Should a decision thereafter be made not to participate in a specific business opportunity, it is likely that costs already expended would not be recoverable. It is likely, in the event a transaction should eventually fail to be consummated, for any reason, that the costs incurred by the Company would not be recoverable. The Company’s officers and directors are entitled to reimbursement for all expenses incurred in their investigation of possible business ventures on behalf of the Company, and no assurance can be given that if the Company has available funds they will not be depleted in such expenses. Based on current economic and regulatory conditions, management believes that it is possible, if not probable, for a company like the Company, without many assets or many liabilities, to negotiate a merger or acquisition with a viable private company. The opportunity arises principally because of the high legal and accounting fees and the length of time associated with the registration process of “going public. ”  However, should any of these conditions change, it is very possible that there would be little or no economic value for anyone taking over control of the Company. 7    Acquisition by HY (HK) Financial Investments, Co. , Ltd. On July 13, 2018, HY (HK) Financial Investments Co. , Ltd. a Hong Kong limited company (“HY”) purchased 5,000,000 shares of common stock (the “Shares”) of the Company for $410,000. Of the Shares, 4,937,500, were acquired from Anthony Escobar, the Company’s Chief Executive Officer and Director, 31,250 were acquired from Anthony Coletti, the Company’s Principal Accounting Officer, Secretary, Treasurer, and Director, and 31,250 were acquired from Sean Escobar, a Company Vice President and Director. The Shares represent approximately 95% of the Company’s issued and outstanding common stock. HY used funds from its working capital to acquire the Shares and the transaction completed on July 13, 2018. Summary of Financial Information  We had no revenues in 2018 or 2017. We had a net loss of $62,758 for the year ended September 30, 2018. At September 30, 2018, we had cash and cash equivalents of $nil and negative working capital of $18,059. The following table shows selected summarized financial data for the Company at the dates and for the periods indicated. The data should be read in conjunction with the financial statements and notes included herein beginning on page 10. STATEMENT OF OPERATIONS DATA:   Liquidity And Capital Resources  As of September 30, 2018, the Company had $nil in assets and liabilities of $18,059. As of September 30, 2018, the Company had a negative working capital of $18,059. The Company had a negative working capital of $275,848 as of September 30, 2017. The Company has only incidental ongoing expenses primarily associated with maintaining its corporate status and maintaining the Company’s reporting obligations to the Securities and Exchange Commission. Current management has indicated a willingness to help support the Company’s ongoing expenses through the purchase of securities of the Company. For the twelve months ended September 30, 2018, the Company had $42,308 in general and administrative expenses related to maintaining its corporate status, paying accounting and legal fees and $20,350 in interest expenses. Management anticipates continuing expenses related to investigating business opportunities and legal and accounting cost. Since the debt of Company was waived during the fiscal year, interest expenses had decreased. For the year ended September 30, 2018, the Company had a net loss of $62,758 compared to a loss of $54,918 for the year ended September 30, 2017. Since inception, the Company has not generated significant revenue, and it is unlikely that any revenue will be generated until the Company locates a business opportunity with which to acquire or   8    merge. Management of the Company will be investigating various business opportunities. These efforts may cost the Company not only out of pocket expenses for its management but also expenses associated with legal and accounting costs. There can be no guarantee that the Company will receive any benefits from the efforts of management to locate business opportunities. Management does not anticipate employing any employees in the future until a merger or acquisition can be accomplished. Management will continue to rely on outside consultants to assist in its corporate filing requirements. Results of Operations  The Company has not had any revenue since inception. The Company continues to suffer losses related to maintaining its corporate status and reporting obligations. Since the debt of Company was waived during the fiscal year, interest expenses had decreased. For the year ended September 30, 2018, we incurred a loss of $62,758 and had no revenue as compared to a loss of $54,918 for the year ended September 30, 2017, with no revenue. Off-Balance Sheet Arrangements. The Company does not have any off-balance sheet arrangements and it is not anticipated that the Company will enter into any off-balance sheet arrangements.</t>
  </si>
  <si>
    <t>Management's DISCUSSION AND ANALYSIS OF FINANCIAL CONDITION AND. RESULTS OF OPERATIONS  The following discussion should be read in conjunction with our consolidated financial statements and related. notes and other financial information appearing elsewhere in this Quarterly Report on Form 10-Q. In addition to historical information, the following discussion and other parts of this Quarterly Report contain. forward-looking information that involves risks and uncertainties. Our actual results could differ materially from those anticipated by such forward-looking information. due to the factors discussed under Part I. Item 1A in our Annual Report on Form 10-K for the fiscal year ended February 28, 2018. The forward-looking statements are based on our beliefs, assumptions and expectations of our future performance, taking into account all. information currently available to us. These beliefs, assumptions and expectations can change as a result of many possible events or factors, not all of which are known to us or are within our control. If a change occurs, our business, financial. condition, liquidity and results of operations may vary materially from those expressed in our forward-looking statements. The forward-looking statements contained in this Quarterly Report on Form 10-Q involve risks and. uncertainties, including statements as to:. Such forward-looking statements may include statements preceded by, followed by or that. otherwise include terms such as “anticipate,” “believe,” “could,” “estimate,” “expect,” “intend,” “may,” “plan,” “potential,” “project,”. “should,” “will” and “would” or the negative of these tells or other comparable terminology. 34. We have based the forward-looking statements included in this quarterly report on Form 10-Q. on information available to us on the date of this quarterly report on Form 10-Q, and we assume no obligation to update any such forward-looking statements. Actual. results could differ materially from those anticipated in our forward-looking statements, and future results could differ materially from historical performance. We undertake no obligation to revise or update. any forward-looking statements, whether as a result of new information, future events or otherwise, unless required by law or SEC rule or regulation. You are advised to consult any additional disclosures that we may make directly to you or through. reports that we in the future may file with the SEC, including annual reports on Form 10-K, quarterly reports on Form 10-Q and current reports on Form 8-K. The following analysis of our financial condition and results of operations should be read in conjunction with our consolidated financial. statements and the related notes thereto contained elsewhere in this quarterly report on Form 10-Q. OVERVIEW. We are a Maryland corporation that has elected to be treated as a BDC under the Investment Company Act of 1940 (the “1940 Act”). Our. investment objective is to generate current income and, to a lesser extent, capital appreciation from our investments. We invest primarily in leveraged loans and mezzanine debt issued by private U. S. middle market companies, which we define as. companies having earnings before interest, tax, depreciation and amortization (“EBITDA”) of between $2 million and $50 million, both through direct lending and through participation in loan syndicates. We may also invest up to. 30. 0% of the portfolio in opportunistic investments in order to seek to enhance returns to stockholders. Such investments may include investments in distressed debt, which may include securities of companies in bankruptcy, foreign debt, private. equity, securities of public companies that are not thinly traded and structured finance vehicles such as collateralized loan obligation funds. Although we have no current intention to do so, to the extent we invest in private equity funds, we will. limit our investments in entities that are excluded from the definition of “investment company” under Section 3(c)(1) or Section 3(c)(7) of the 1940 Act, which includes private equity funds, to no more than 15. 0% of its net. assets. We have elected and qualified to be treated as a RIC under Subchapter M of the Internal Revenue Code of 1986, as amended (the “Code”). Corporate History and Recent Developments. We commenced operations, at the time known as GSC Investment Corp. , on March 23, 2007 and completed an initial public offering of shares of. common stock on March 28, 2007. Prior to July 30, 2010, we were externally managed and advised by GSCP (NJ), L. P. , an entity affiliated with GSC Group, Inc. In connection with the consummation of a recapitalization transaction on July 30, 2010,. as described below we engaged Saratoga Investment Advisors (“SIA”) to replace GSCP (NJ), L. P. as our investment adviser and changed our name to Saratoga Investment Corp. As a result of the event of default under a revolving securitized credit facility with Deutsche Bank we previously had in place, in December. 2008 we engaged the investment banking firm of Stifel, Nicolaus &amp; Company to evaluate strategic transaction opportunities and consider alternatives for us. On April 14, 2010, GSC Investment Corp. entered into a stock purchase agreement with. Saratoga Investment Advisors and certain of its affiliates and an assignment, assumption and novation agreement with Saratoga Investment Advisors, pursuant to which GSC Investment Corp. assumed certain rights and obligations of Saratoga Investment. Advisors under a debt commitment letter Saratoga Investment Advisors received from Madison Capital Funding LLC, which indicated Madison Capital Funding’s willingness to provide GSC Investment Corp. with a $40. 0 million senior secured. revolving credit facility, subject to the satisfaction of certain terms and conditions. In addition, GSC Investment Corp. and GSCP (NJ), L. P. entered into a termination and release agreement, to be effective as of the closing of the transaction. contemplated by the stock purchase agreement, pursuant to which GSCP (NJ), L. P. , among other things, agreed to waive any and all accrued and unpaid deferred incentive management fees up to and as of the closing of the transaction contemplated by the. stock purchase agreement but continued to be entitled to receive the base management fees earned through the date of the closing of the transaction contemplated by the stock purchase agreement. On July 30, 2010, the transactions contemplated by the stock purchase agreement with Saratoga Investment Advisors and certain of its. affiliates were completed, the private sale of 986,842 shares of our common stock for $15. 0 million in aggregate purchase price to Saratoga Investment Advisors and certain of its affiliates closed, the Company entered into the Credit Facility,. and the Company began doing business as Saratoga Investment Corp. We used the net proceeds from the private sale transaction and a. portion of the funds available to us under the Credit Facility to pay the full amount of principal and accrued interest, including default interest, outstanding under our revolving securitized credit facility with Deutsche Bank. The revolving. securitized credit facility with Deutsche Bank was terminated in connection with our payment of all amounts outstanding thereunder on July 30, 2010. On August 12, 2010, we effected a one-for-ten reverse stock split of our outstanding common stock. As a result of the reverse. stock split, every ten shares of our common stock were converted into one share of our common stock. Any fractional shares received as a result of the reverse. stock split were redeemed for cash. The total cash payment in lieu of shares was $230. Immediately after the reverse stock split, we had 2,680,842 shares of our common stock outstanding. In January 2011, we registered for public resale of the 986,842 shares of our common stock issued to Saratoga Investment Advisors and certain. of its affiliates. 35. On March 28, 2012, our wholly-owned subsidiary, Saratoga Investment Corp. SBIC, LP. (“SBIC LP”), received an SBIC license from the Small Business Administration (“SBA”). In May 2013, we issued. $48. 3 million in aggregate principal amount of our 7. 50% fixed-rate unsecured notes due 2020 (the “2020 Notes”) for net proceeds of $46. 1 million after deducting underwriting commissions of $1. 9 million and offering costs of. $0. 3 million. The proceeds included the underwriters’ full exercise of their overallotment option. The 2020 Notes were listed on the NYSE under the trading symbol “SAQ” with a par value of $25. 00 per share. The 2020 Notes were. redeemed in full on January 13, 2017. On May 29, 2015, we entered into a Debt Distribution Agreement with Ladenburg. Thalmann &amp; Co. through which we may offer for sale, from time to time, up to $20. 0 million in aggregate principal amount of the 2020 Notes through an At-the-Market (“ATM”) offering. Prior to the 2020 Notes being redeemed in full, the Company had sold 539,725 bonds with a principal of $13. 5 million at an average price of $25. 31 for aggregate net proceeds of $13. 4 million (net of transaction costs). On December 21, 2016, we issued $74. 5 million in aggregate principal amount of our 6. 75% fixed-rate unsecured notes due 2023 (the. “2023 Notes”) for net proceeds of $71. 7 million after deducting underwriting commissions of approximately $2. 3 million and offering costs of approximately $0. 5 million. The issuance included the exercise of substantially all. of the underwriters’ option to purchase an additional $9. 8 million aggregate principal amount of 2023 Notes within 30 days. Interest on the 2023 Notes is paid quarterly in arrears on March 15, June 15, September 15 and December 15, at a. rate of 6. 75% per year, beginning March 30, 2017. The 2023 Notes mature on December 20, 2023, and commencing December 21, 2019, may be redeemed in whole or in part at any time or from time to time at our option. The 2023 Notes are listed on the NYSE. under the trading symbol “SAB” with a par value of $25. 00 per share. On March 16, 2017, we entered into an equity distribution. agreement with Ladenburg Thalmann &amp; Co. Inc. , through which we may offer for sale, from time to time, up to $30. 0 million of our common stock through an ATM offering. As of November 30, 2018, the Company sold 358,496 shares for. gross proceeds of $8. 0 million at an average price of $22. 54 for aggregate net proceeds of $8. 0 million (net of transaction costs). On July 13, 2018, the Company issued 1,150,000 shares of its common stock priced at $25. 00 per share (par value $0. 001 per share) at an. aggregate total of $28. 75 million. The net proceeds, after deducting underwriting commissions of $1. 15 million and offering costs of approximately $0. 2 million, amounted to approximately $27. 4 million. The Company also. granted the underwriters a 30-day option to purchase up to an additional 172,500 shares of its common stock, which was not exercised. On August 28, 2018, the Company issued $40. 0 million in aggregate principal amount of our 6. 25% fixed-rate notes due 2025 (the. “2025 Notes”) for net proceeds of $38. 7 million after deducting underwriting commissions of approximately $1. 3 million. Offering costs incurred were approximately $0. 3 million. The issuance included the full exercise of the. underwriters’ option to purchase an additional $5. 0 million aggregate principal amount of 2025 Notes within 30 days. Interest on the 2025 Notes is paid quarterly in arrears on February 28, May 31, August 31 and November 30,. at a rate of 6. 25% per year, beginning November 30, 2018. The 2025 Notes mature on August 31, 2025 and commencing August 28, 2021, may be redeemed in whole or in part at any time or from time to time at our option. The net proceeds from the offering. were used for general corporate purposes in accordance with our investment objective and strategies. The 2025 Notes are listed on the NYSE under the trading symbol “SAF” with a par value of $25. 00 per share. As of November 30, 2018,. $1. 6 million of financing costs related to the 2025 Notes have been capitalized and are being amortized over the term of the 2025 Notes. On December 3, 2018, the Company completed the third refinancing of the Saratoga CLO. This refinancing, among other things, extended. the Saratoga CLO reinvestment period to January 2021, and extended its legal maturity to January 2030. A non-call period of January 2020 was also added. In addition and as part of the refinancing, the Saratoga. CLO has also been upsized from $300 million in assets to approximately $500 million. As part of this refinancing and upsizing, the Company invested an additional $13. 8 million in all of the newly issued subordinated notes of the. Saratoga CLO, and purchased $2. 5 million in aggregate principal amount of the Class F notes tranche and $7. 5 million in aggregate principal amount of the Class G notes at par. Concurrently, the existing $4. 5 million of. Class F notes and $20. 0 million CLO 2013-1 Warehouse Loan were repaid. Critical Accounting Policies. Basis of Presentation  The. preparation of financial statements in accordance with U. S. generally accepted accounting principles (“U. S. GAAP”) requires management to make certain estimates and assumptions affecting amounts reported in the Company’s consolidated. financial statements. We have identified investment valuation, revenue recognition and the recognition of capital gains incentive fee expense as our most critical accounting estimates. We continuously evaluate our estimates, including those related. to the matters described below. These estimates are based on the information that is currently available to us and on various other assumptions that we believe to be reasonable under the circumstances. Actual results could differ materially from. those estimates under different assumptions or conditions. A discussion of our critical accounting policies follows. 36. Investment Valuation. The Company accounts for its investments at fair value in accordance with the Financial Accounting Standards Board (“FASB”). Accounting Standards Codification (“ASC”) Topic 820, Fair Value Measurement (“ASC 820”). ASC 820 defines fair value, establishes a framework for measuring fair value, establishes a fair value hierarchy based on the quality. of inputs used to measure fair value and enhances disclosure requirements for fair value measurements. ASC 820 requires the Company to assume that its investments are to be sold at the balance sheet date in the principal market to independent market. participants, or in the absence of a principal market, in the most advantageous market, which may be a hypothetical market. Market participants are defined as buyers and sellers in the principal or most advantageous market that are independent,. knowledgeable, and willing and able to transact. Investments for which market quotations are readily available are fair valued at such. market quotations obtained from independent third party pricing services and market makers subject to any decision by our board of directors to approve a fair value determination to reflect significant events affecting the value of these. investments. We value investments for which market quotations are not readily available at fair value as approved, in good faith, by our board of directors based on input from Saratoga Investment Advisors, the audit committee of our board of. directors and a third party independent valuation firm. Determinations of fair value may involve subjective judgments and estimates. The types of factors that may be considered in determining the fair value of our investments include the nature and. realizable value of any collateral, the portfolio company’s ability to make payments, market yield trend analysis, the markets in which the portfolio company does business, comparison to publicly traded companies, discounted cash flow and other. relevant factors. We undertake a multi-step valuation process each quarter when valuing investments for which market quotations are not. readily available, as described below:. In addition, all our investments are subject to the following valuation process:. Our investment in Saratoga Investment Corp. CLO 2013-1, Ltd. (“Saratoga CLO”) is carried at fair value, which is based on a. discounted cash flow model that utilizes prepayment, re-investment and loss assumptions based on historical experience and projected performance, economic factors, the characteristics of the underlying cash. flow, and comparable yields for equity interests in collateralized loan obligation funds similar to Saratoga CLO, when available, as determined by SIA and recommended to our board of directors. Specifically, we use Intex cash flow models, or an. appropriate substitute, to form the basis for the valuation of our investment in Saratoga CLO. The models use a set of assumptions including projected default rates, recovery rates, reinvestment rate and prepayment rates in order to arrive at. estimated valuations. The assumptions are based on available market data and projections provided by third parties as well as management estimates. We use the output from the Intex models (i. e. , the estimated cash flows) to perform a discounted cash. flow analysis on expected future cash flows to determine a valuation for our investment in Saratoga CLO. Revenue Recognition. Income Recognition  Interest income,. adjusted for amortization of premium and accretion of discount, is recorded on an accrual basis to the extent that such amounts are expected to be collected. The Company stops accruing interest on its investments when it is determined that interest. is no longer collectible. Discounts and premiums on investments purchased are accreted/amortized over the life of the respective investment using the effective yield method. The amortized cost of investments represents the original cost adjusted for. the accretion of discounts and amortization of premiums on investments. Loans are generally placed on non-accrual status when there is. reasonable doubt that principal or interest will be collected. Accrued interest is generally reserved when a loan is placed on non-accrual status. Interest payments received on non-accrual loans may be. recognized as a reduction in principal depending upon management’s judgment regarding collectability. Non-accrual loans are restored to accrual status when past due principal and interest is paid and, in. management’s judgment, are likely to remain current, although we may make exceptions to this general rule if the loan has sufficient collateral value and is in the process of collection. 37. Payment-in-Kind Interest. The Company holds debt and preferred equity investments in its portfolio that contain a payment-in-kind. (“PIK”) interest provision. The PIK interest, which represents contractually deferred interest added to the investment balance that is generally due at maturity, is generally recorded on the accrual basis to the extent such amounts are. expected to be collected. We stop accruing PIK interest if we do not expect the issuer to be able to pay all principal and interest when due. Revenues. We generate revenue in the form of interest income and capital gains on the debt investments that we hold and capital gains, if any,. on equity interests that we may acquire. We expect our debt investments, whether in the form of leveraged loans or mezzanine debt, to have terms of up to ten years, and to bear interest at either a fixed or floating rate. Interest on debt will be. payable generally either quarterly or semi-annually. In some cases, our debt or preferred equity investments may provide for a portion or all of the interest to be PIK. To the extent interest is PIK, it will be payable through the increase of the. principal amount of the obligation by the amount of interest due on the then-outstanding aggregate principal amount of such obligation. The principal amount of the debt and any accrued but unpaid interest will generally become due at the maturity. date. In addition, we may generate revenue in the form of commitment, origination, structuring or diligence fees, fees for providing managerial assistance or investment management services and possibly consulting fees. Any such fees will be. generated in connection with our investments and recognized as earned. We may also invest in preferred equity or common equity securities that pay dividends on a current basis. On January 22, 2008, we entered into a collateral management agreement with Saratoga CLO, pursuant to which we act as its collateral. manager. The Saratoga CLO was initially refinanced in October 2013 and its reinvestment period ended in October 2016. On November 15, 2016, we completed the second refinancing of the Saratoga CLO. The Saratoga CLO refinancing, among other things,. extended its reinvestment period to October 2018, and extended its legal maturity date to October 2025. Following the refinancing, the Saratoga CLO portfolio remained at the same size and with a similar capital structure of predominantly senior. secured first lien term loans. In addition to refinancing its liabilities, we also purchased $4. 5 million in aggregate principal amount of the Class F notes tranche of the Saratoga CLO at par, with a coupon of LIBOR plus 8. 5%. The Saratoga CLO remains effectively 100% owned and managed by Saratoga Investment Corp. Following the refinancing, we receive a base. management fee of 0. 10% and a subordinated management fee of 0. 40% of the fee basis amount at the beginning of the collection period, paid quarterly to the extent of available proceeds. Interest income on our investment in Saratoga CLO is recorded using the effective interest method in accordance with the provisions of ASC. Topic 325-40, Investments-Other, Beneficial Interests in Securitized Financial Assets (“ASC 325-40”), based on the anticipated yield and the estimated. cash flows over the projected life of the investment. Yields are revised when there are changes in actual or estimated cash flows due to changes in prepayments and/or re-investments, credit losses or asset pricing. Changes in estimated yield are. recognized as an adjustment to the estimated yield over the remaining life of the investment from the date the estimated yield was changed. ASC 606. In May 2014, the FASB issued ASU 2014-09, Revenue from Contracts with Customers. (“ASC 606”), which supersedes the revenue recognition requirements in Revenue Recognition (ASC 605). Under the new guidance, an entity should recognize revenue to depict the transfer of promised goods or services to customers in an. amount that reflects the consideration to which the entity expects to be entitled in exchange for those goods or services. In May 2016, ASU 2016-12 amended ASU 2014-09 and deferred the effective period for. annual periods beginning after December 15, 2017. Management has concluded that the majority of its revenues associated with financial instruments are scoped out of ASC 606, and has concluded that the only significant impact relates to the timing of. the recognition of the CLO incentive fee income. We adopted ASC 606 under the modified retrospective approach using the practical expedient provided for, therefore the presentation of prior periods has not been adjusted. Expenses  Our primary operating. expenses include the payment of investment advisory and management fees, professional fees, directors and officers insurance, fees paid to independent directors and administrator expenses, including our allocable portion of our administrator’s. overhead. Our investment advisory and management fees compensate our Investment Adviser for its work in identifying, evaluating, negotiating, closing and monitoring our investments. We bear all other costs and expenses of our operations and. transactions, including those relating to:. 38. Pursuant to the. investment advisory and management agreement that we had with GSCP (NJ), L. P. , our former investment adviser and administrator, we had agreed to pay GSCP (NJ), L. P. as investment adviser a quarterly base management fee of 1. 75% of the average value. of our total assets (other than cash or cash equivalents but including assets purchased with borrowed funds) at the end of the two most recently completed fiscal quarters and an incentive fee. The incentive fee had two parts:. We deferred cash payment of any incentive fee otherwise earned by our former investment adviser if, during the. then most recent four full fiscal quarters ending on or prior to the date such payment was to be made, the sum of (a) our aggregate distributions to our stockholders and (b) our change in net assets (defined as total assets less. liabilities) (before taking into account any incentive fees payable during that period) was less than 7. 5% of our net assets at the beginning of such period. These calculations were appropriately pro-rated for. the first three fiscal quarters of operation and adjusted for any share issuances or repurchases during the applicable period. Such incentive fee would become payable on the next date on which such test had been satisfied for the most recent four. full fiscal quarters or upon certain terminations of the investment advisory and management agreement. We commenced deferring cash payment of incentive fees during the quarterly period ended August 31, 2007, and continued to defer such payments. through the quarterly period ended May 31, 2010. As of July 30, 2010, the date on which GSCP (NJ), L. P. ceased to be our investment adviser and administrator, we owed GSCP (NJ), L. P. $2. 9 million in fees for services previously. provided to us. of which $0. 3 million has been paid by us. GSCP (NJ), L. P. agreed to waive payment by us of the remaining $2. 6 million in connection with the consummation of the stock purchase transaction with Saratoga Investment Advisors. and certain of its affiliates described elsewhere in this Quarterly Report. 39. The terms of the investment advisory and management agreement with Saratoga Investment. Advisors, our current investment adviser, are substantially similar to the terms of the investment advisory and management agreement we had entered into with GSCP (NJ), L. P. , our former investment adviser, except for the following material. distinctions in the fee terms:. Capital Gains Incentive Fee. The Company records an expense accrual relating to the capital gains incentive fee payable by the Company to its Investment Adviser when the. unrealized gains on its investments exceed all realized capital losses on its investments given the fact that a capital gains incentive fee would be owed to the Investment Adviser if the Company were to liquidate its investment portfolio at such. time. The actual incentive fee payable to the Company’s Investment Adviser related to capital gains will be determined and payable in arrears at the end of each fiscal year and will include only realized capital gains for the period. To the extent that any of our leveraged loans are denominated in a currency other than U. S. Dollars, we may enter into currency hedging. contracts to reduce our exposure to fluctuations in currency exchange rates. We may also enter into interest rate hedging agreements. Such hedging activities, which will be subject to compliance with applicable legal requirements, may include the. use of interest rate caps, futures, options and forward contracts. Costs incurred in entering into or settling such contracts will be borne by us. Regulatory Matters  In August 2018, the. SEC issued Final Rule Release No. 33-10532, Disclosure Update and Simplification, which in part amends certain disclosure requirements of Regulation S-X that have. become redundant, duplicative, overlapping, outdated, or superseded, in light of other Commission disclosure requirements, U. S. GAAP or changes in the information environment. The amendments are intended to facilitate the disclosure of information. to investors and simplify compliance without significantly altering the total mix of information provided to investors. The effective date for these disclosures was November 5, 2018, effective for the first quarter that begins after the. effective date. Management has adopted these amendments as currently required and these are reflected in the Company’s consolidated financial statements and related disclosures. Certain prior year information has been adjusted to conform with. these amendments. In October 2016, the SEC adopted new rules and amended existing rules (together, “final rules”) intended to. modernize the reporting and disclosure of information by registered investment companies. In part, the final rules amend Regulation S-X and require standardized, enhanced disclosures about derivatives in. investment company financial statements, as well as other amendments. The compliance date for the amendments to Regulation S-X was August 1, 2017. Management has adopted the amendments to Regulation S-X and included required disclosures in the Company’s consolidated financial statements and related disclosures. New Accounting Pronouncements  In August. 2018, FASB issued ASU 2018-13, Fair Value Measurement (Topic 820): Disclosure Framework—Changes to the Disclosure Requirements for Fair Value Measurement (“ASU. 2018-13”). The primary focus of ASU 2018-13 is to improve the effectiveness of the disclosure requirements for fair value measurements. The changes affect all. companies that are required to include fair value measurement disclosures. In general, the amendments in ASU 2018-13 are effective for all entities for fiscal years and interim periods within those fiscal. years, beginning after December 15, 2019. An entity is permitted to early adopt the removed or modified disclosures upon the issuance of ASU 2018-13 and may delay adoption of the additional disclosures,. which are required for public companies only, until their effective date. Management is currently evaluating the impact these changes will have on the Company’s consolidated financial statements and disclosures. 40. In March 2017, the FASB issued ASU 2017-08, Receivables — Nonrefundable Fees and. Other Costs (Subtopic 310-20), Premium Amortization on Purchased Callable Debt Securities (“ASU 2017-08”) which amends the amortization period for. certain purchased callable debt securities held at a premium, shortening such period to the earliest call date. ASU 2017-08 does not require any accounting change for debt securities held at a discount. the. discount continues to be amortized to maturity. ASU 2017-08 is effective for fiscal years, and interim periods within those fiscal years, beginning after December 15, 2018. Management has assessed these. changes and does not believe they would have a material impact on the Company’s consolidated financial statements and disclosures. In February 2016, the FASB issued ASU 2016-02, Amendments to the Leases (“ASU Topic. 842”), which will require for all operating leases the recognition of a right-of-use asset and a lease liability, in the statement of financial position. The lease. cost will be allocated over the lease term on a straight-line basis. This guidance is effective for annual and interim periods beginning after December 15, 2018. Management is currently evaluating the impact. these changes will have on the Company’s consolidated financial statements and disclosures. Portfolio and Investment Activity. Investment Portfolio Overview. During the three months ended November 30, 2018, we invested $73. 7 million in new or existing portfolio companies and had. $23. 3 million in aggregate amount of exits and repayments resulting in net investments of $50. 4 million for the period. During the three months ended November 30, 2017, we invested $5. 2 million in new or existing portfolio. companies and had $1. 8 million in aggregate amount of exits and repayments resulting in net investments of $3. 4 million for the period. During the nine months ended November 30, 2018, we invested $160. 7 million in new or existing portfolio companies and had. $60. 9 million in aggregate amount of exits and repayments resulting in net investments of $99. 8 million for the period. During the nine months ended November 30, 2017, we invested $86. 9 million in new or existing portfolio. companies and had $45. 6 million in aggregate amount of exits and repayments resulting in net investments of $41. 3 million for the period. Portfolio Composition. Our portfolio composition at November 30, 2018 and February 28, 2018 at fair value was as follows:. Our investment in the subordinated notes of Saratoga CLO represents a first loss posi</t>
  </si>
  <si>
    <t>Management's Discussion and Analysis of Financial Condition and Results of Operations. Forward Looking Statements. This quarterly report on Form 10-Q contains forward-looking statements.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Forward-looking statements made in this Form 10-Q include statements about:. ·. our beliefs regarding the future of our competitors. ·. our future capital expenditures. ·. our future exploration programs and results. and. ·. our expectation that we will be able to raise capital when we need it. Assumptions in respect of forward-looking statements have been made regarding, among other things:. ·. volatility in market prices for oil and natural gas. ·. volatility in exchange rates. ·. liabilities inherent in oil and natural gas operations. ·. changes or fluctuations in production levels. ·. unexpected adverse weather conditions. ·. stock market volatility and market valuation of our common shares. ·. uncertainties associated with estimating oil and natural gas reserves. ·. competition for, among other things, capital, acquisitions of reserves, undeveloped lands and skilled personnel. ·. incorrect assessments of the value of exploration and development programs. ·. geological, technical, drilling, production and processing problems. ·. changes in legislation, including changes in tax laws, royalty rates and incentive programs relating to the oil and natural gas industry. and. ·. our ability to raise capital. These statements are only predictions and involve known and unknown risks, uncertainties and other factors, including the risks in the section entitled “Risk Factors” and the risks set out below, any of which may cause our or our industry’s actual results, levels of activity, performance or achievements to be materially different from any future results, levels of activity, performance or achievements expressed or implied by these forward-looking statements. These risks include, by way of example and not in limitation:. ·. we may be unable to raise sufficient funds to execute our business plan. ·. we have a limited operating history. ·. we are dependent on a small management team. ·. we may be unable to manage any growth. ·. market conditions or operation impediments may hinder our access to natural gas and oil markets or delay our production. ·. risks inherent in the oil and gas industry. ·. competition for, among other things, capital and skilled personnel. and. ·. other factors discussed under the section entitled “Risk Factors”,. any of which may cause our or our industry’s actual results, levels of activity, performance or achievements to be materially different from any future results, levels of activity, performance or achievements expressed or implied by these forward-looking statements. While these forward-looking statements and any assumptions upon which they are based are made in good faith and reflect our current judgment regarding the direction of our business, actual results will almost always vary, sometimes materially, from any estimates, predictions, projections, assumptions or other future performance suggested herein. Except as required by applicable law, including the securities laws of the United States and Canada, we do not intend to update any of the forward-looking statements to conform these statements to actual results. 18. Our financial statements are stated in United States Dollars (US$) unless otherwise stated and are prepared in accordance with United States Generally Accepted Accounting Principles. In this quarterly report, unless otherwise specified, all references to “common shares” refer to the common shares in our capital stock. As used in this quarterly report on Form 10-Q, the terms “we”, “us” “our”, “Company” and “Fortem” mean our company, Fortem Resources Inc. Recent Developments. Effective at the opening on August 23, 2018, shares of our common stock were approved for trading on the TSX Venture Exchange in Canada under the symbol “FTM”. We have been approved for listing as a Tier 2 Oil and Gas Reserves Issuer. On August 23, 2018, we appointed Kon Vatskalis, Sandra Perry, William Via and Brett Matich as directors of the Company and Robert DaCunha resigned as a director of the Company. The Company’s board of directors is currently comprised of Marc Bruner, Michael Caetano, Kon Vatskalis, Sandra Perry, William Via and Brett Matich. On September 21, 2018, we dismissed Dale Matheson Carr-Hilton LaBonte LLP (“DMCL”) as our company’s independent registered public accounting firm and appointed Davidson &amp; Company LLP (“Davidson”) as our company’s independent registered public accounting firm. The dismissal of DMCL and appointment of Davidson were approved by our company’s board of directors. On September 26, 2018, we entered into an asset purchase agreement (the “Agreement”) with a major Canadian oil and gas company to purchase a 100% working interest in three heavy oil leases (the “Oil Leases”) covering a total of 20,719 hectares (51,200 acres) of heavy oil in north central Alberta (the “Transaction”). The rights to the Oil Leases, cover heavy oil of 12-16 API located near the top of the Viking formation to the base of the Woodbend Group. The acquisition of the Oil Leases complements the Company’s existing land holdings of 12,800 acres directly adjacent to and to the south of the Oil Leases. Upon completion of the Transaction, we will own over 62,000 acres of which 48,000 is contiguous land containing extensive heavy oil deposits within the main producing horizon, the Wabiskaw formation, along with a secondary horizon, namely the McMurray formation. As consideration for the Oil Leases, we have agreed to pay a purchase price of CDN$3,000,000 plus applicable GST, CDN$200,000 of which was paid as an initial deposit upon the execution of the Agreement. The closing of the Transaction was expected to occur on November 15, 2018 with an option to extend the closing date 60 days upon payment of an additional deposit of CDN$100,000. In November 2018, the Company exercised the option and extended the closing of the Transaction to January 14, 2019 with a payment of CDN$100,000. On December 17, 2018, the Company and the vendor entered into an extension agreement and the closing date of the Transaction was extended to a date on or before March 15, 2019. We anticipate that the transaction will constitute an Exempt Transaction in accordance with the policies of the TSX Venture Exchange. The Agreement was entered into on September 26, 2018 but is effective as of August 1, 2018. In addition to the Oil Leases, upon closing of the Transaction, we will also obtain all rights, titles and interests to certain wells and facilities (as set out in the Agreement) located on the Oil Leases. The expiry dates for the three Oil Leases are as follows:. ·. September 29, 2028. ·. January 26, 2029. ·. March 9, 2029. The Oil Leases. We have commenced the consultation process with the Alberta Energy Regulator (AER) and other Alberta government agencies, along with Bigstone Cree Nation, a First Nations band party to Treaty Eight and other interested stakeholders. Accordingly, participation in the consultation process is a pre-requisite to commencing operations on the Oil Leases. Assuming closing of the Transaction, we hope to commence initial drilling and work in the second quarter of 2019, once the consultation process has been completed. 19. Compeer Oil and Gas Operations. As of November 30, 2018, we have incurred $701,826 in exploration costs to drill, complete and equip the Test Well. We also recorded $28,979 in asset retirement obligations related to the future plugging and abandonment of the Test Well. As at January 9, 2019, it is too early to provide stabilized production forecasts. Future Development Costs for Compeer. During fiscal 2019/20, we plan to focus on the exploration and drilling of the farmout lands, identify and complete additional asset acquisition(s), and pursue joint venture agreements with third parties to explore for oil and gas in Canada and the United States. Colony Energy. On April 7, 2017, we entered into and closed two Membership Interest Purchase Agreements with three arm’s length vendors to acquire all the membership interests of Colony Energy, LLC (“Colony Energy”), a Nevada limited liability company. Colony Energy holds a 100% interest in and to certain petroleum, natural gas and general rights, including Alberta Crown Petroleum and Oil Leases, in 20 contiguous sections totaling 12,960 acres located in the Godin area of northern Alberta. The Company intends to develop the Godin Project in three phases beginning with a four well vertical, followed by a four section pad development of 10 wells per pad/per section. Phase 3 is intended to be the full development of 20 sections. In consideration for the acquisition of Colony Energy, we issued an aggregate of 21,000,000 shares of our common stock to the three vendors on the closing date and agreed to issue an additional 3,000,000 shares on a post-closing basis with 1,000,000 shares to be issued to one of the vendors on the first, second and third anniversaries of the closing date. During the nine months ended November 30, 2018, the Company issued 1,000,000 shares, which were to be issued on the first anniversary of the closing date, at a value of $2,500,000 to the vendor. Colony Energy is a party to a Petroleum, Natural Gas and General Rights Conveyance dated as of March 31, 2017 with an arm’s length vendor and the principal shareholder thereof, pursuant to which the vendor is entitled to receive certain milestone payments from Colony Energy in the aggregate amount of up to $210,000 as partial consideration for the original purchase of the oil and gas assets described above. Pursuant to a Milestone Payment Addendum dated April 7, 2017, we agreed that if Colony Energy fails to make timely payment of any milestone payment and does not remedy such failure within 30 days after receipt of written notice from the vendor, the vendor may elect to: (i) have Colony Energy re-convey the purchased assets to the vendor. or (ii) receive 250,000 shares of our common stock, with such re-conveyance or issuance of shares to be in full and final satisfaction of all obligations to make any further milestone payment. Black Dragon. On April 12 2017, we entered into and closed a Membership Interest Purchase Agreement (the “Black Dragon MPA”) with two arm’s length vendors to acquire all membership interest of Black Dragon Energy, LLC (“Black Dragon”), a Nevada limited liability company. Black Dragon has the right to acquire a 75% working interest in and to certain leases, hydrocarbons, wells, agreements, equipment, surface rights agreements and assignable permits totaling approximately 165,000 acres (258 sections) at an 80% net revenue interest located in the Moenkopi formation of the Carbon and Emery Counties, Utah. In consideration for the acquisition of Black Dragon, we issued an aggregate of 20,000,000 shares of our common stock to the two vendors on the closing date and paid $100,000 prior to the closing as a non-refundable deposit. Black Dragon’s sole asset consists of the rights and obligations arising from a Purchase and Sale Agreement dated effective March 1, 2017 (the “Black Dragon PSA”) between an arm’s length vendor and Black Dragon. 20. On August 17, 2017, we entered into a first amendment to purchase and sale agreement (the “Black Dragon Amendment”), which amended the terms of the Black Dragon PSA. The Black Dragon Amendment had the effect of postponing certain payments relating to the Moenkopi Formation under the Black Dragon PSA until December 31, 2018 while providing for the flexibility of earlier payments in the discretion of our Company. In consideration for the postponement of such payments, we have agreed to certain additional interim payments and stock consideration as set forth below. Under the Black Dragon Amendment, we agreed to pay the vendor cash consideration totaling $3. 9 million (the “Black Dragon Cash Consideration”) rather than the original US$2. 7 million based upon the following revised payment schedule:. ·. $100,000 as a non-refundable deposit within 5 business days of closing (completed and unchanged). and. ·. the balance of the Black Dragon Cash Consideration by payment to the vendor of an amount equal to 25% of any funds received by our Company from any equity, debt or convertible financing thereof (each, a “Financing”) upon the closing of each Financing until such amount is paid. Notwithstanding the foregoing: (a) the first US$1. 5 million raised by our Company will be exempt from a 25% payment to the vendor if such amount is received prior to our listing on a stock exchange. and (b) the full Black Dragon Cash Consideration is required to be paid in full no later than December 31, 2018 (later extended to the Black Dragon Payment Deadline as described below) regardless of the amount of funds paid in connection with one or more Financings. This change modified the original requirement to pay $900,000 on or before September 1, 2017, $900,000 on or before March 1, 2018 and $800,000 on or before September 1, 2018. In addition to revising the Black Dragon Cash Consideration as set out above, we have agreed to: (a) issue 250,000 common shares of the Company to the vendor on or prior to September 1, 2017 (issued on September 1, 2017). and (b) pay the vendor an additional $25,000 every sixty days commencing September 1, 2017 until such time as the Black Dragon Cash Consideration is paid in full. As an added incentive for early payment of the Black Dragon Cash Consideration, such sum will be reduced by $100,000 for each calendar month it is paid in full prior to December 31, 2018 for a maximum discount of 12 months or $1. 2 million. On May 28, 2018, we entered into a second amendment to purchase and sale agreement (the “Black Dragon Second Amendment”), which amended the terms of the Black Dragon PSA. The Black Dragon Second Amendment has the effect of postponing certain payments relating to the Moenkopi formation under the Black Dragon PSA until August 1, 2019, provided that, if the shares of common stock of our company were not listed on the TSX Venture Exchange on or before August 1, 2018, the payment deadline was to remain December 31, 2018. On August 16, 2018, but effective as of March 1, 2017, the Company entered into a third amendment to purchase and sale agreement (the “Black Dragon Third Amendment”), which amended the terms of the Black Dragon PSA. The Black Dragon Third Amendment has the effect of postponing certain payments relating to the Moenkopi formation under the Black Dragon PSA until October 1, 2019 (the “Black Dragon Payment Deadline”). Carry Obligation. Under the Black Dragon PSA, and in addition to the cash consideration, Black Dragon has agreed to pay all costs and expenses incurred on the assets with respect to any and all exploration, development and production during the carry period. The “Carry Period” continues until the later of either (i) the date that Black Dragon pays the full cash consideration set out above or (ii) the date that Black Dragon pays all costs and expenses for the drilling, logging, testing and completion two new wells, each well with a horizontal leg extending at least 2,000’ in the target zone within the Moenkopi formation (the “Two Obligation Wells”). Black Dragon is required to drill to completion or cause to be drilled to completion (or plugging and abandonment) the Two Obligation Wells on or before February 28, 2019, failing which, Black Dragon’s right to earn any assignment in and to the assets will terminate immediately. For each vertical well drilled to 200 feet below the top of the Kaibab formation through completion (or plugging or abandonment) within a Federal Unit, the obligation deadline will be amended to the later of (i) the current obligation deadline or (ii) 6 months from the date the rig that drilled such vertical well to total depth has been removed from the wellsite. Within 10 business days after the later of Black Dragon paying the cash consideration in full or Black Dragon meeting in full its carry obligation, the vendor will convey to Black Dragon an undivided 75% of the Vendor’s right, title and interest in and to the assets, at an 80% Net Revenue Interest in the assets as further described in the Black Dragon PSA. 21. On August 24, 2017, our company indirectly acquired a 75% interest in additional oil and gas leases in the Moenkopi formation covering a total of 3,852. 41 acres. The leases were also acquired at the SITLA auction (the “State of Utah School and Institutional Trust Lands Administration”) and are in the region covered by an Area of Mutual Interest defined under the Black Dragon PSA, which incorporates a form of joint operating agreement that will govern the joint ownership of the newly acquired leases. Rolling Rock. On April 17, 2017, we entered into and closed a Membership Interest Purchase Agreement with two arm’s length vendors to acquire 100% membership interest of Rolling Rock Resources, LLC (“Rolling Rock”), a Nevada limited liability company. Rolling Rock has the right to acquire a 50% working interest in and to certain leases, hydrocarbons, wells, agreements, equipment, surface rights agreements and assignable permits totaling approximately 101,888 acres (160 sections) at an 80% net revenue interest located in the Mancos formation in the Southern Uinta Basin, Utah. In consideration for the acquisition of Rolling Rock, we issued an aggregate of 20,000,000 shares of our common stock to the two vendors on the closing date and paid $100,000 prior to the closing as a non-refundable deposit. Rolling Rock’s sole asset consists of the rights and obligations arising from a Purchase and Sale Agreement dated effective March 1, 2017, as amended (together, the “Rolling Rock PSA”), between an arm’s length vendor and Rolling Rock. Upon the satisfaction of the payments and obligations by Rolling Rock as set out below, the vendor has agreed to convey certain leases and related assets (the “Leases”) to Rolling Rock. The Leases include certain leases, hydrocarbons, wells, agreements, equipment, surface rights agreements and assignable permits all as further set out in the Rolling Rock PSA. On August 17, 2017, we entered into a second amendment to purchase and sale agreement (the “Rolling Rock Amendment”), which amended the terms of the Rolling Rock PSA. The Rolling Rock Amendment had the effect of postponing certain payments relating to the Mancos formation under the Rolling Rock PSA until December 31, 2018 while providing for the flexibility of earlier payments in the discretion of our Company. In consideration for the postponement of such payments, Rolling Rock agreed to certain additional interim payments and stock consideration as set forth below. Under the Rolling Rock Amendment, Rolling Rock has agreed to pay the vendor cash consideration totaling $3. 6 million (the “Rolling Rock Cash Consideration”) rather than the original $2. 4 million based upon the following revised payment schedule:. ·. $100,000 as a non-refundable deposit within 5 business days of closing (completed and unchanged). ·. the balance of the Rolling Rock Cash Consideration by payment to the vendor of an amount equal to 25% of any funds received by our Company from any Financing upon the closing of each Financing until such amount is paid. Notwithstanding the foregoing: (a) the first $1. 5 million raised by our Company will be exempt from a 25% payment to the vendor if such amount is received prior to our listing on a stock exchange. and (b) the full Rolling Rock Cash Consideration is required to be paid in full no later than December 31, 2018 (later extended to the Rolling Rock Payment Deadline as described below) regardless of the amount of funds paid in connection with one or more Financings. This change modified the original requirement to pay $1. 3 million on or before September 1, 2017, $500,000 on or before March 1, 2018 and $500,000 on or before September 1, 2018. and. ·. after payment of the Rolling Rock Cash Consideration, an additional payment of $300,000 (the “Workover Funds”) to the vendor which is payable by an amount equal to 25% of any funds received by our company from any Financing until the Workover Funds are paid in full. In addition to revising the Rolling Rock Cash Consideration as set out above, we have agreed to: (a) issue 250,000 common shares of the Company to the vendor on or prior to September 1, 2017 (issued on September 1, 2017). and (b) pay the vendor an additional $25,000 every sixty days commencing September 1, 2017 until such time as the Rolling Rock Cash Consideration and the Workover Funds are paid in full. 22. As an added incentive for early payment of the Rolling Rock Cash Consideration, such sum will be reduced by $100,000 for each calendar month it is paid in full prior to December 31, 2018 for a maximum discount of 12 months or $1. 2 million. On May 28, 2018, we entered into a third amendment to purchase and sale agreement (the “Rolling Rock Third Amendment”), which amended the terms of the Rolling Rock PSA. The Rolling Rock Third Amendment had the effect of postponing certain payments relating to the Mancos formation under the Rolling Rock PSA until August 1, 2019, provided that, if the shares of common stock of our company were not listed on the TSX Venture Exchange on or before August 1, 2018, the payment deadline was to remain December 31, 2018. On August 16, 2018, but effective as of March 1, 2017, the Company entered into a fourth amendment to purchase and sale agreement (the “Rolling Rock Fourth Amendment”), which amended the terms of Rolling Rock PSA. The Rolling Rock Fourth Amendment has the effect of postponing certain payments relating to the Mancos formation under the Rolling Rock PSA until October 1, 2019 (the “Rolling Rock Payment Deadline”). Carry Obligation. Under the Rolling Rock PSA, and in addition to the cash consideration, Rolling Rock has agreed to pay all costs and expenses incurred on the Leases with respect to any and all exploration, development and production during the carry period. The “Carry Period” continues until the later of either (i) the date that Rolling Rock pays the full cash consideration set out above or (ii) the date that Rolling Rock pays all costs and expenses for the drilling, logging, testing and completion of three new wells in each of the three Federal Units, each well with a horizontal leg extending at least 1,000’ in the target zone within the Mancos formation (the “Three Obligation Wells”). Rolling Rock is required to drill to completion or cause to be drilled to completion (or plugging and abandonment) the Three Obligation Wells on or before February 28, 2019, failing which, Rolling Rock’s right to earn any assignment in and to the Leases will terminate immediately. For each vertical well drilled to the top of the Dakota formation through completion (or plugging or abandonment) within a Federal Unit, the obligation deadline will be amended to the later of (i) the current obligation deadline or (ii) 6 months from the date the rig that drilled such vertical well to total depth has been removed from the wellsite. The obligation well in the Grand Mancos Unit will be a vertical well drilled to a depth sufficient to test the Granite Walsh formation within such Federal Unit. For this well, completion (or plugging and abandonment) is expected to take place no later than 2 months after the rig that drilled to total depth has been removed from the wellsite and for a period of 6 months after completion of this obligation well (or plugging and abandonment), and Rolling Rock will have the exclusive option to purchase an additional 25% of the vendor’s right, title and interest in and to the leases with respect to the Granite Walsh formation within the boundary of the Grand Mancos Unit for an additional payment of $10 million. Within 10 business days after the later of Rolling Rock paying the cash consideration in full or Rolling Rock meeting in full its carry obligation, the vendor agreed to convey to Rolling Rock an undivided 50% of the vendor’s right, title and interest in and to the Leases, or a 80% net revenue interest in the Leases as further described in the Rolling Rock PSA. Notwithstanding this transfer, within 10 business days after the later of payment of $300,000 on or before September 1, 2017 (which amount is in addition to the deposit and included in the cash consideration set out above) and the replacement of the vendor’s bonds on or before September 1, 2017, the vendor agreed to convey to Rolling Rock an undivided 50% of the vendor’s right, title and interest in and to the Cisco Dome leases and related assets as further set out in the Rolling Rock PSA. However, if Rolling Rock fails to timely meet any of its obligations under the Rolling Rock PSA, after having taken assignment of the Cisco Dome leases and assets, then, if the vendor elects in its sole discretion, Rolling Rock is required to reassign the Cisco Dome leases and assets to the vendor without any additional encumbrances. On August 24, 2017, our company indirectly acquired an undivided 75% interest in additional oil and gas leases in the Mancos formation covering a total of 2,313. 09 acres. The leases were acquired at a SITLA auction. Pursuant to the Rolling Rock PSA, the parties have agreed to enter into a joint operating agreement covering the new leases, which are outside the AMI (Area of Mutual Interest) of their original joint venture lease holdings. Based on a separate transaction, our company and the vendor have acquired an additional 5,174 acres in the Mancos formation and hold a 50/50 partnership, which is part of the AMI and its original agreement. 23. City of Gold. On May 17, 2017, we acquired 100% of the membership interest in City of Gold, LLC, a Nevada limited liability company, from two Nevada limited liability companies pursuant to a Membership Interest Purchase Agreement dated as of May 17, 2017. The Membership Interest Purchase Agreement provides for a total purchase price consisting of an aggregate of 30,000,000 common shares in the capital of our company. 15,000,000 of these shares were issued at closing (7,500,000 to each transferor). the other 15,000,000 shares are to be issued within ten Business Days after City of Gold, LLC earns the Option (as defined below). City of Gold, LLC’s sole asset consists of 2,930,259 common shares and 2,930,259 share purchase warrants in the capital of Asia Pacific Mining Limited (“Asia Pacific”) and its rights under a binding financing and option agreement (the “Option Agreement”) with Asia Pacific and an individual named Nyi Nyi Lwin. City of Gold, LLC’s only liabilities consist of three demand notes for an aggregate of $1,500,000. Under the Option Agreement, Asia Pacific and Nyi Nyi Lwin have agreed to grant to City of Gold, LLC the option (the “Option”) to purchase 100% of the ownership interest in a wholly-owned subsidiary of Asia Pacific (the “Project Subsidiary”) which, in turn, owns 100% of the rights to the City of Gold mineral exploration project located in Myanmar which covers an area of approximately 465 square kilometers in close proximity to hydropower, water, and infrastructure to accommodate exploration and development of the property (the “City of Gold Project”). City of Gold, LLC will be granted the Option upon satisfaction of the following:. ·. Subscription of 976,753 units of Asia Pacific for a purchase price of $500,000 on or prior to March 2, 2017 (completed). ·. Subscription of 976,753 units of Asia Pacific for a purchase price of $500,000 on or prior to March 16, 2017 (completed). ·. Subscription of 976,753 units of Asia Pacific for a purchase price of $500,000 on or prior to April 28, 2017 (completed). and. ·. Subscription of 2,930,261 units of Asia Pacific for a purchase price of $1,500,000 (the “Final Funding Tranche”), due within 60 days of issuance of an exploration license for the City of Gold Project by the Government of Myanmar (the “License”). Each share purchase warrant is exercisable for a term equal to the greater of two years from the closing of the Final Funding Tranche or 18 months from the issuance of the License at an exercise price of $0. 51 for the first year and $1. 02 for the second year. Asia Pacific utilized $500,000 of the initial three tranches towards an exploration program of the City of Gold Project. Asia Pacific is required to use all proceeds for the Final Funding Tranche towards exploration of the Project Subsidiary’s mining interests, including no less than $500,000 towards drilling the City of Gold Project (the “Drilling Program”). Upon the closing of the Final Funding Tranche, City of Gold, LLC will have earned the Option. We anticipate that the normal course of receiving the License will take longer than 12 months. As a result, we do not anticipate commencing the Drilling Program or incurring additional expenses related to the project within the next 12 month period. We anticipate holding our interest in the City of Gold Project for the long term. If circumstances warrant, we intend to exercise the Option by transferring the City of Gold Project into a subsidiary (“Spinco”) with the aim of completing a “spin-off” transaction of its anticipated 70% interest in Spinco under the plan of arrangement provisions in accordance with applicable securities and corporate laws in order to realize a benefit for our company and/or our stockholders. 24. Once City of Gold, LLC has earned the Option, it will have the right to exercise the Option for a period of 120 days from completion of the Drilling Program, which City of Gold, LLC can extend for an additional 120 days if it can demonstrate that all conditions to exercise of the Option are complete other than approval from the applicable stock exchange upon which the shares of Spinco are to be listed. To exercise the Option, Asia Pacific has agreed to transfer the Project Subsidiary to Spinco for an exercise price consisting of $7,000,000 in cash and 30% of the issued and outstanding share capital of Spinco (calculated on a fully diluted basis, excluding up to 10% in stock options, but including shares Spinco may have issued in order to raise the exercise price of $7,000,000 and an additional $5,000,000 in working capital). Half of the cash portion of the exercise price must be paid upon exercise of the Option. the balance is to be paid on the first anniversary of the exercise and is to be evidenced by a one-year secured term note. Although City of Gold, LLC has the right to select Spinco, Spinco must meet the following criteria: at exercise of the Option, Spinco must have less than $100,000 in liabilities and $5,000,000 or more in working capital and Asia Pacific will have the right to nominate 30% of its directors. Although we currently anticipate that the exercise of the Option will be structured as a “spin-off” transaction, we have the flexibility under the Option Agreement to structure the transaction in other ways provided the conditions to exercise are met. However, we anticipate that such a structure will result in the most efficient way to monetize our interest in the City of Gold Project at this time. Results of Operations. The following summary of our results of operations should be read in conjunction with our unaudited financial statements for the three and nine month periods ended November 30, 2018 and 2017 which are included herein:. Revenues. During the nine month period ended November 30, 2018, we did not generate any revenue (November 30, 2017 - $nil). Expenses. Expenses decreased during the three month period ended November 30, 2018 to $359,714 as compared to $1,148,167 during the three month period ended November 30, 2017. The table below details the changes in major expenditures for the three months ended November 30, 2018 as compared to the corresponding three months ended November 30, 2017:. 25. Expenses decreased during the nine month period ended November 30, 2018 to $1,067,910 as compared to $1,650,089 during the nine month period ended November 30, 2017. The table below details the changes in major expenditures for the nine months ended November 30, 2018 as compared to the corresponding nine months ended November 30, 2017:. For the nine mo</t>
  </si>
  <si>
    <t>Management's Discussion and Analysis of Financial Condition and Results of. Operations” as discussed in our Annual Report on Form 10-K for the fiscal year ended September 30, 2017 and in other documents. which we file with the Securities and Exchange Commission. In addition, such statements could be affected by risks and uncertainties. related to our ability to raise any financing which we may require for our operations, competition, government regulations and. requirements, pricing and development difficulties, our ability to make acquisitions and successfully integrate those acquisitions. with our business, as well as general industry and market conditions and growth rates, and general economic conditions. Any forward-looking. statements speak only as of the date on which they are made, and we do not undertake any obligation to update any forward-looking. statement to reflect events or circumstances after the date of the filing of this annual report, except as may be required under. applicable securities laws. This. Management’s Discussion and Analysis of Financial Condition and Results of Operations includes a number of forward-looking. statements that reflect Management’s current views with respect to future events and financial performance.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o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Forward-looking statements made in this quarterly report on Form 10-Q includes statements about:. PART. I – FINANCIAL INFORMATION. ITEM. 1. FINANCIAL STATEMENTS. AVANT. DIAGNOSTICS, INC. CONDENSED. CONSOLIDATED BALANCE SHEETS. See. accompanying notes which are an integral part of these condensed consolidated financial statements. AVANT. DIAGNOSTICS, INC. CONDENSED. CONSOLIDATED STATEMENTS OF OPERATIONS AND COMPREHENSIVE LOSS. (unaudited). See. accompanying notes which are an integral part of these condensed consolidated financial statements. AVANT. DIAGNOSTICS, INC. CONDENSED. CONSOLIDATED STATEMENT OF CHANGES IN STOCKHOLDERS’ EQUITY. SIX. MONTHS ENDED MARCH 31, 2018. (unaudited). See. accompanying notes which are an integral part of these condensed consolidated financial statements. AVANT. DIAGNOSTICS, INC. CONDENSED. CONSOLIDATED STATEMENTS OF CASH FLOWS. (unaudited). See. accompanying notes which are an integral part of these condensed consolidated financial statements. AVANT. DIAGNOSTICS, INC. NOTES. TO CONDENSED CONSOLIDATED FINANCIAL STATEMENTS. March. 31, 2018. (UNAUDITED). NOTE. 1 – NATURE OF OPERATIONS AND BASIS OF PRESENTATION. Avant. Diagnostics, Inc. (“Avant”, “we” or the “Company”) was incorporated on October 16, 2008 in. the State of Nevada as “Oreon Rental Corporation”. At the time of its incorporation, the management of the Company. intended to operate electronics rental stores in Ternopil and other similar cities throughout Ukraine. However, at the time of. its incorporation and its initial public offering of common stock in October 2008, the Company did not own any such stores, nor. did it have any ongoing business operations. The Company underwent a change in management in January 2010. Following the change. in management, the Company decided not to proceed with its original plan of operations and to shift its business focus to that. of an independent oil and gas company engaged in the acquisition, drilling and production of oil and natural gas properties and. prospects. During 2014, the Company wound down its oil and natural gas operations and decided to complete a reverse recapitalization. with Avant Diagnostics, Inc. , a Nevada Corporation established in 2009. The. Company is a commercial-stage molecular data-generating company that focuses on the development and commercialization of a series. of proprietary data-generating assays that provide important actionable information for physicians and patients in the areas of. oncology. Avant was originally named Arrayit Diagnostics, Inc. which was formed as a majority owned subsidiary of Arrayit Corporation. (“Arrayit”) through a technology transfer in July 2009. In January 2013, the Company effected a name change to Avant. Diagnostics, Inc. Acquisition. of Avant Diagnostics, Inc. Effective. December 29, 2014, the Company completed a reverse recapitalization, as agreed in the definitive Agreement and Plan of Reorganization,. of 100% of the outstanding equity interests of American Liberty Petroleum Corp. (“ALP”). Avant stockholders received. 74,354,139 shares of common stock for a 93% equity interest in ALP. Such share exchange was calculated based on a one-for-one. conversion ratio after a 1 for 17 reverse stock split of ALP which was subsequently effected in March 2015. The split affected. the ALP common stock and not the Avant common stock. All references in the accompanying consolidated financial statements to the. number of shares, options and other common stock equivalents, price per share and weighted-average number of shares outstanding. of common stock have been adjusted to retroactively reflect the effect of the reverse stock split. Per the terms of the Agreement. and Plan of Reorganization, ALP was delivered with zero assets and $70,000 in liabilities at time of closing. Following the reverse. merger, we changed the name of ALP to “Avant Diagnostics, Inc. ” The transaction was regarded as a reverse recapitalization. whereby Avant was considered to be the accounting acquirer as it retained control of ALP after the exchange. Although ALP is the. legal parent company, the share exchange was treated as a recapitalization of ALP. Avant is the continuing entity for financial. reporting purposes. Accordingly, the assets and liabilities and the historical operations reflected in the financial statements. are those of Avant for all periods presented. As. of March 31, 2018, there remained a total of 3,510,000 shares of common stock that still had not been converted by Avant stockholders. as part of the reverse recapitalization. The Agreement and Plan of Reorganization does not provide for cash in lieu of exchange. of shares and provides that upon the merger, the stockholders acquired their rights in ALP shares and all outstanding shares of. Avant were deemed to be cancelled. There is no timeframe as to when the stockholders must convert their shares and, as of the. date of this report, the shares have not been issued. Recent. Developments. During. the fiscal year ended September 30, 2017, the Company curtailed its operations as a result of its limited operating capital. Since. the end of the fiscal year ended September 30, 2017 through September 30, 2018, we have focused on executing our business plan. by commercializing our proprietary data-generating technology in the area of oncology, as well as focusing on the relocation and. opening of a revenue producing CAP/CLIA laboratory. The Company is focused on improving revenues in the pharma services business. by acquiring customers with oncology-focused preclinical and clinical drug development programs. The Company is establishing business. relationships with pharmaceutical companies in early and late stage clinical development. In. connection with the purchase of the business assets and certain liabilities of Theranostics Health, Inc. (“THI”),. the Company acquired a CLIA laboratory located in Gaithersburg, Maryland. THI is a leading developer of proteomic technologies. for measuring the activation status of key signaling pathways that are instrumental in the development of companion diagnostics. for molecular-targeted therapies. THI has used these proteomic technologies to support the drug development programs of most major. pharmaceutical and biotechnology drug development companies. THI is also providing these testing capabilities to clinical oncologists. to advance personalized medicine through its TheraLink® data-generating assays. As. a result of the cost cutting measures taken during the fiscal year ended September 30, 2017, the Company substantially curtailed. the use of the CLIA laboratory. As a result of these cost cutting measures, the Company was unable to timely make certain payments. on the terms of the lease. As a result, the Company defaulted on its lease at the location of the Maryland laboratory and the. landlord held the equipment located in the facility as collateral for amounts owed under the lease. AVDX Investors Group, LLC. (“AVDX”), an entity controlled by Jeff Busch, our Executive Chairman (“Busch”), loaned the Company the. capital to purchase the equipment. The note issued to AVDX is a demand promissory note that bears no interest and is secured by. the equipment. During the fiscal year ended September 30, 2018, AVDX, Busch and his affiliated entities also loaned and/or paid. certain obligations amounts on behalf of the Company. Once. the Company reacquired the equipment for the laboratory, management undertook a review of the Company’s current operations. and decided to move the CLIA laboratory from Maryland to Golden, Colorado (the “New Lab”) In connection with the relocation. to the New Lab, the Company executed a lease, built out the space for the New Lab and moved the equipment from Maryland to Colorado. In connection with this relocation, management, in consultation with scientists from George Mason University, the licensor of. the Company’s Theralink technology (“Licensor”), evaluated the status of the Company’s equipment. It was. determined that the equipment was not properly maintained and was left in poor working order. As a result, the Company had to. spend approximately $152,209 during the fiscal year ended September 30, 2018 to have the equipment fixed for the New Lab, so the. Licensor could assist management with the set up and validation of the equipment to be used for the technology. The Company continues. to build out the lab and plans to have it operational during the fiscal year ended September 30, 2019. The. accompanying unaudited condensed consolidated financial statements have been prepared in accordance with accounting principles. generally accepted in the United States of America (“U. S. GAAP”) for interim financial information. Accordingly, they. do not include all of the information and disclosures required by U. S. GAAP for annual financial statements. In the opinion of. management, such statements include all adjustments (consisting only of normal recurring items) which are considered necessary. for a fair presentation of the condensed consolidated financial statements of the Company as of March 31, 2018 and the condensed. consolidated results of its operations and cash flows for the six months ended March 31, 2018. The results of operations for the. six months ended March 31, 2018 are not necessarily indicative of the operating results for the full year ending September 30,. 2018, or any other period. These interim condensed consolidated financial statements should be read in conjunction with the consolidated. financial statements and related disclosures of the Company as of September 30, 2017 and for the year then ended, which was filed. with the Securities and Exchange Commission on Form 10-K on December 5, 2018. NOTE. 2 – GOING CONCERN AND MANAGEMENT’S LIQUIDITY PLANS. Since. inception, the Company has financed its operations primarily through equity and debt financings and advances from related parties. As of March 31, 2018, the Company had an accumulated deficit of $31. 75 million. During the six months ended March 31, 2018 and. 2017, the Company incurred net losses of $586,871 and $6. 44 million, respectively, and used cash in operating activities of $46,597. and $451,443, respectively. These conditions raise substantial doubt about the Company’s ability to continue as a going. concern. The. Company recognizes it will need to raise additional capital in order to fund operations, met its payment obligations and execute. its business plan. There is no assurance that additional financing will be available when needed or that management will be able. to obtain financing on terms acceptable to the Company and whether the Company will generate revenues, become profitable and generate. positive operating cash flow. If. the Company is unable to raise sufficient additional funds on favorable terms, it will have to develop and implement a plan to. further extend payables and to raise capital through the issuance of debt or equity on less favorable terms until sufficient additional. capital is raised to support further operations. There can be no assurance that such a plan will be successful. If the Company. is unable to obtain financing on a timely basis, the Company could be forced to sell its assets, discontinue its operations and/or. pursue other strategic avenues to commercialize its technology, and its intellectual property could be impaired. NOTE. 3 – SUMMARY OF SIGNIFICANT ACCOUNTING POLICIES. Principles. of Consolidation. The. condensed consolidated financial statements include the accounts of the Company and AVDX. All intercompany transactions and balances. have been eliminated in consolidation. Use. of Estimates. The. preparation of condensed consolidated financial statements in conformity with U. S. GAAP requires management to make estimates. and assumptions that affect the amounts of assets and liabilities and disclosure of contingent assets and liabilities at the date. of the condensed consolidated financial statements and the reported amounts of expenses during the reporting period. The Company’s. significant estimates include the valuation of derivative liabilities, useful lives of long-lived assets, the valuation of debt. and equity instruments, the valuation allowance relating to stock-based compensation and the Company’s deferred tax assets. Actual results could differ from those estimates. Revenue. Recognition. For. revenue from product sales and services, the Company recognizes revenue in accordance with Accounting Standards Codification subtopic. 605-10, Revenue Recognition (“ASC 605-10”) which requires that four basic criteria must be met before revenue can. be recognized: (1) persuasive evidence of an arrangement exists. (2) delivery has occurred or services have been rendered. (3). the selling price is fixed and determinable. and (4) collectability is reasonably assured. Determination of criteria (3) and (4). are based on management’s judgments regarding the fixed nature of the selling prices of the products delivered and the collectability. of those amounts. Provisions for discounts and rebates to customers, estimated returns and allowances, and other adjustments are. provided for in the same period the related sales are recorded. The Company defers any revenue for which the product or services. has not been delivered or is subject to refund until such time that the Company and the customer jointly determine that the product. has been delivered or no refund will be required. The. Company derives its revenue from the performance under research and development contracts. These contracts require the Company. to provide services directed towards specific objectives and include developmental milestones and deliverables. Up-front payments. are recorded as deferred revenue and recognized when milestones are achieved. The Company may be reimbursed for certain costs. incurred in preforming the specific research and development activities and records the reimbursement as revenues. As of March. 31, 2018, and September 30, 2017, deferred revenue was $-0- and $-0-, respectfully. Cost. of Sales and Service. The. cost of sales and service consists of the cost of labor, equipment depreciation, and supplies and materials. Accounts. Receivable. Trade. receivables are carried at their estimated collectible amounts. Trade credit is generally extended on a short-term basis. thus. trade receivables do not bear interest. Trade accounts receivable are periodically evaluated for collectability based on past. credit history with customers and their current financial condition. Allowance. for Doubtful Accounts. Any. charges to the allowance for doubtful accounts on accounts receivable are charged to operations in amounts sufficient to maintain. the allowance for uncollectible accounts at a level management believes is adequate to cover any probable losses. Management determines. the adequacy of the allowance based on historical write-off percentages and the current status of accounts receivable. Accounts. receivable are charged off against the allowance when collectability is determined to be permanently impaired. As of March 31,. 2018 and September 30, 2017, allowance for doubtful accounts was $-0-. Property. and Equipment. Property. and equipment are stated at cost. When retired or otherwise disposed, the related carrying value and accumulated depreciation. are removed from the respective accounts and the net difference less any amount realized from disposition, is reflected in earnings. For financial statement purposes, property and equipment are recorded at cost and depreciated using the straight-line method over. their estimated useful lives as follows:. Net. Loss per Share of Common Stock. The. Company computes basic net loss per share by dividing net loss per share available to common stockholders by the weighted average. number of common shares outstanding for the period, adjusted to give effect to the 17-for-1 reverse stock split, which was effective. in the market in March 2015, and excludes the effects of any potentially dilutive securities. Diluted earnings per share, if presented,. would include the dilution that would occur upon the exercise or conversion of all potentially dilutive securities into common. stock using the “treasury stock” and/or “if converted” methods as applicable. The computation of basic. and diluted loss per share for the six months ended March 31, 2018 and 2017 excludes potentially dilutive securities when their. inclusion would be anti-dilutive, or if their exercise prices were greater than the average market price of the common stock during. the period. The. following securities are excluded from the calculation of weighted average dilutive common shares because their inclusion would. have been anti-dilutive:. Intangible. Assets. The. Company’s intangible assets consists of the following:. Intellectual. property for the technology transfer agreement and licensing payments for use of various patents for its worldwide exclusive licensed. rights to OvaDx, a diagnostic screening test for the early detection of ovarian cancer which the Company is reviewing to assess. the commercialization plan. The carrying value of March 31, 2018 and December 31, 2017 $ was $1,250,199 and $1,292,000, respectively. Intellectual. property acquired from the THI have led to the development of proteomic technologies for measuring the activation status of key. signaling pathways that are instrumental in the development of companion diagnostics for molecular-targeted therapies. The Company. uses these proteomic technologies to support the drug development programs of most major pharmaceutical and biotechnology drug. development companies. The carrying value of March 31, 2018 and December 31, 2017 was $3,610,802 and $3,677,669, respectively. Intangible. assets with finite lives are amortized over their estimated useful lives. Intangible assets with indefinite lives are not amortized,. but are tested for impairment annually. The Company’s intangible asset with a finite life included intellectual property. acquired from THI Acquisition, capitalized website development costs and patent costs, which are being amortized over their economic. or legal life, whichever is shorter. The. gross carrying amounts and accumulated amortization related to acquired intangible assets as of March 31, 2018 are as follows. (in thousands, except year amounts):. The. Company incurred amortization expense associated with its finite-lived intangible assets of $112,000 for the three months ended. March 31, 2018. Convertible. Instruments. U. S. GAAP requires companies to bifurcate conversion options from their host instruments and account for them as free standing derivative. financial instruments according to certain criteria. Th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An exception to this rule is when the host instrument is deemed to be conventional, as that term is described. under applicable ASC 480-10. When. the Company has determined that the embedded conversion options should not be bifurcated from their host instruments,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Debt discounts under these arrangements are amortized over the term of. the related debt to their stated date of redemption. Derivative. Financial Instruments. The. Company classifies as equity any contracts that (i) require physical settlement or net-share settlement or (ii) provide the Company. with a choice of net-cash settlement or settlement in its own shares (physical settlement or net-share settlement) providing that. such contracts are indexed to the Company’s own stock. The Company classifies as assets or liabilities any contracts that. (i) require net-cash settlement (including a requirement to net cash settle the contract if an event occurs and if that event. is outside the Company’s control) or (ii) gives the counterparty a choice of net-cash settlement or settlement in shares. (physical settlement or net-share settlement). The. Company assesses classification of its common stock purchase warrants, if any, and other free-standing derivatives at each reporting. date to determine whether a change in classification between assets and liabilities is required. The. Company’s free-standing derivatives consist of embedded conversion options with issued convertible notes. The Company evaluated. these derivatives to assess their proper classification in the condensed consolidated balance sheets as of March 31, 2018 using. the applicable classification criteria enumerated under ASC 815-Derivatives and Hedging. The Company determined that certain embedded. conversion features do not contain fixed settlement provisions. The convertible notes contain a conversion feature such that the. Company could not ensure it would have adequate authorized shares to meet all possible conversion demands. As. such, the Company was required to record the debt derivatives which do not have fixed settlement provisions as liabilities and. mark to market all such derivatives to fair value at the end of each reporting period. Recent. Accounting Pronouncements. Cash. Flows. In. August 2016, the FASB issued ASU No. 2016-15 Statement of Cash Flows - Classification of Certain Cash Receipts and Cash Payments,. which addresses specific cash flow classification issues where there is currently diversity in practice including debt prepayment. and proceeds from the settlement of insurance claims. ASU 2016-15 is effective for annual periods beginning after December 15,. 2017, with early adoption permitted. The Company elected to early adopt ASU 2016-15 effective as of September 30, 2016. The adoption. of ASU 2016-15 did not impact our results of operations or cash flows. In. November 2016, the FASB issued ASU No. 2016-18 Statement of Cash Flows - Restricted Cash, which requires entities to show the. changes in the total of cash, cash equivalents, restricted cash and restricted cash equivalents in the statement of cash flows. As a result, entities will no longer present transfers between cash and cash equivalents and restricted cash and restricted cash. equivalents in the statement of cash flows. ASU 2016-18 is effective for annual periods beginning after December 15, 2017, with. early adoption permitted. The Company elected to early adopt ASU 2016-18 including retrospective adoption for all prior periods. The impact of the adoption of ASU 2016-18 is the addition of a reconciliation of the totals in the statement of cash flows to. the related captions in the balance sheet and was not material to the results. Stock. Compensation. In. March 2016, the FASB issued ASU 2016-09, Compensation - Stock Compensation (Topic 718): Improvements to Employee Share-Based Payment. Accounting. The amendment is to simplify several aspects of the accounting for share-based payment transactions including the. income tax consequences, classification of awards as either equity or liabilities, and classification on the statement of cash. flows. For public entities, the amendments in ASU 2016-09 are effective for interim and annual reporting periods beginning after. December 15, 2016. The Company is currently evaluating the impact that ASU 2016-09 will have on its consolidated financial statements. and related disclosures. In. May 2017, the FASB issued ASU 2017-09, Compensation—Stock Compensation (Topic 718): Scope of Modification Accounting, which. clarifies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It is effective prospectively for the. annual period ending December 31, 2018 and interim periods within that annual period. Early adoption is permitted. The Company. is currently evaluating the impact of adopting this standard on the consolidated financial statements and disclosures, but does. not expect it to have a significant impact. The. Company measures the cost of services received in exchange for an award of equity instruments based on the fair value of the award. For employees and directors, the fair value of the award is measured on the grant date and for non-employees, the fair value of. the award is generally re-measured on vesting dates and interim financial reporting dates until the service period is complete. The fair value amount is then recognized over the period during which services are required to be provided in exchange for the. award, usually the vesting period. Stock-based compensation expense is recorded by the Company in the same expense classifications. in the condensed consolidated statements of operations and comprehensive loss, as if such amounts were paid in cash. Leases. In. February 2016, FASB issued ASU No. 2016-02, Leases (Topic 842) which supersedes FASB ASC Topic 840, Leases (Topic 840). and provides principles for the recognition, measurement, presentation and disclosure of leases for both lessees and lessors. The new standard requires lessees to apply a dual approach, classifying leases as either finance or operating leases based on. the principle of whether or not the lease is effectively a financed purchase by the lessee. This classification will determine. whether lease expense is recognized based on an effective interest method or on a straight-line basis over the term of the lease,. respectively. A lessee is also required to record a right-of-use asset and a lease liability for all leases with a term of greater. than twelve months regardless of classification. Leases with a term of twelve months or less will be accounted for similar to. existing guidance for operating leases. The standard will be effective for annual and interim periods beginning after December. 15, 2018, with early adoption permitted upon issuance. The Company is currently evaluating the impact that ASU 2016-02 will have. on its consolidated financial statements and related disclosures. Business. Combinations. In. January 2017, the FASB issued ASU No. 2017-01, “Business Combinations (Topic 805) Clarifying the Definition of a Business”. The amendments in this ASU clarify the definition of a business with the objective of adding guidance to assist entities with. evaluating whether transactions should be accounted for as acquisitions (or disposals) of assets or businesses. The definition. of a business affects many areas of accounting including acquisitions, disposals, goodwill, and consolidation. The guidance is. effective for annual periods beginning after December 15, 2017, including interim periods within those periods. Early adoption. is permitted, including for interim or annual periods for which the financial statements have not been issued or made available. for issuance. The Company adopted this guidance as of September 30, 2016. In. July 2017, the FASB issued ASU No. 2017-11, Earnings Per Share (Topic 260), Distinguishing Liabilities from Equity (Topic 480),. Derivatives and Hedging (Topic 815). The amendments in Part I of this Update change the classification analysis of certain equity-linked. financial instruments (or embedded features) with down round features. When determining whether certain financial instruments. should be classified as liabilities or equity instruments, a down round feature no longer precludes equity classification when. assessing whether the instrument is indexed to an entity’s own stock. The amendments also clarify existing disclosure requirements. for equity-classified instruments. As a result, a freestanding equity-linked financial instrument (or embedded conversion option). no longer would be accounted for as a derivative liability at fair value as a result of the existence of a down round feature. For freestanding equity classified financial instruments, the amendments require entities that present earnings per share (EPS). in accordance with Topic 260 to recognize the effect of the down round feature when it is triggered. That effect is treated as. a dividend and as a reduction of income available to common shareholders in basic EPS. Convertible instruments with embedded conversion. options that have down round features are now subject to the specialized guidance for contingent beneficial conversion features. (in Subtopic 470-20, Debt—Debt with Conversion and Other Options), including related EPS guidance (in Topic 260). The amendments. in Part II of this Update recharacterize the indefinite deferral of certain provisions of Topic 480 that now are presented as. pending content in the Codification, to a scope exception. Those amendments do not have an accounting effect. For public business. entities, the amendments in Part I of this Update are effective for fiscal years, and interim periods within those fiscal years,. beginning after December 15, 2018. For all other entities, the amendments in Part I of this Update are effective for fiscal years. beginning after December 15, 2019, and interim periods within fiscal years beginning after December 15, 2020. Early adoption is. permitted for all entities, including adoption in an interim period. If an entity early adopts the amendments in an interim period,. any adjustments should be reflected as of the beginning of the fiscal year that includes that interim period. The Company is currently. evaluating the impact of adopting this standard on the consolidated financial statements and disclosures. Subsequent. Events. The. Company evaluates events that have occurred after the balance sheet date but before the financial statements are issued. Based. upon the evaluation, the Company did not identif</t>
  </si>
  <si>
    <t>Management's DISCUSSION AND ANALYSIS OF FINANCIAL CONDITION AND RESULTS OF OPERATIONS"&gt;Management’s Discussion and Analysis of Financial Condition and Results of Operations    4    Item 3. &lt;a href="#</t>
  </si>
  <si>
    <t>Management's Discussion and Analysis of Financial Condition or Plan of Operation"&gt;Management’s Discussion and Analysis of Financial Condition or Plan of Operation     20      Item 3. &lt;a href="#</t>
  </si>
  <si>
    <t>Management's Discussion and Analysis of Financial Condition or Plan of Operation"&gt;Management's Discussion and Analysis of Financial Condition or Plan of Operation        10      Item 3. &lt;a href="#</t>
  </si>
  <si>
    <t>Management's DISCUSSION AND ANALYSIS OF FINANCIAL CONDITION AND RESULTS OF OPERATIONS. The. following information specifies certain forward-looking statements of management of the Company. Forward-looking statements are. statements that estimate the happening of future events are not based on historical fact. Forward-looking statements may be identified. by the use of forward-looking terminology such as, “may,” “shall,” “could,” “expect,”. “estimate,” “anticipate,” “predict,” “probable,” “possible,” “should,”. “continue,” or similar terms, variations of those terms or the negative of those terms. The forward-looking statements. specified in the following information have been complied by our management and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ese forward-looking statements. No assurance can be given that any of the assumptions relating to the forward-looking statements. specified in the following information are accurate, and we assume no obligation to update any such forward-looking statements. Overview. BorrowMoney. com,. Inc. was incorporated in the state of Florida on January 27, 2000, originally known as Sports. com, Inc. Since its inception and. up until May 4, 2015, the Company has undergone several name changes, the last being BorrowMoney. com, Inc. On May 4, 2015, the. Company became BorrowMoney. com, Inc. Simultaneously, it completed a share exchange with all of the shareholders of BorrowMoney. com,. Inc. , a New York corporation where 100% of the issued and outstanding shares of the New York Corporation were exchanged for shares. in the Florida Corporation which resulted in Borrowmoney. com, Inc. , the New York Corporation becoming a wholly owned subsidiary. of the Florida Corporation. Unless the context otherwise requires, all references to the “Company,” “we,”. “our” “BorrowMoney” or “us” and other similar terms collectively means. BorrowMoney. com, Inc. BorrowMoney. com. operates what we believe to be the leading online loan marketplace for consumers seeking loans and other credit-based offerings. Our online marketplace provides consumers with access to product offerings from our Network Lenders, including mortgage loans,. home equity loans and lines of credit, reverse mortgage loans, auto loans, credit cards, deposit accounts, personal loans, student. loans, small business loans and other related offerings. In addition, we offer tools and resources, including free credit scores,. that facilitate comparison shopping for these loans, deposits and other credit-based offerings. We seek to match consumers with. multiple lenders, who can provide them with competing quotes for the product they are seeking. We. also serve as a valued partner to lenders seeking an efficient, scalable and flexible source of customer acquisition with directly. measurable benefits, by matching the consumer inquiries we generate with these lenders. Our. My BorrowMoney. com platform offers a personalized loan comparison-shopping experience by providing free credit scores and credit. score analysis. This platform enables us to observe consumers’ credit profiles and then identify and alert them to loan. and other credit-based opportunities on our marketplace that may be more favorable than the loans they may have at a given point. in time. This is designed to provide consumers with measurable savings opportunities over their lifetimes. In. addition to operating our core mortgage inquiry and Leads business, we are focused on growing our non-mortgage lending businesses. and developing new product offerings and enhancements to improve the experiences that consumers and lenders have as they interact. with us. By expanding our portfolio of loans and other product offerings, we are growing and diversifying our business and sources. of revenue. We intend to capitalize on our expertise in performance marketing, product development and technology, and to leverage. the widespread recognition of the BorrowMoney. com brand to effect this strategy. We. believe the consumer and small business financial services industry is in the early stages of a fundamental shift to online product. offerings, similar to the shift that started in retail and travel many years ago and is now well established. We believe that. like retail and travel, as consumers continue to move towards online shopping and transactions for financial services, suppliers. will increasingly shift their product offerings and advertising budgets toward the online channel. We believe the strength of. our brands and of our lender network place us in a strong position to continue to benefit from this market shift. BorrowMoney. com,. Inc. ’s main objective is to provide a service for the internet mortgage and loan provider business. BorrowMoney. com, Inc. ’s. business model envisions providing current, qualified leads to local lending institutions who are currently members of the National. Mortgage Listing Service. These leads will represent qualified borrowers in targeted zip code locations where the lender conducts. business. Our internet platform offers a portal geared toward providing services to lending institutions who would be our customers. The key function of our platform is to provide qualified leads to local mortgage and lending professionals. The Company monetizes. customer inquiries through the use of various advertising methods. The Company sells advertising space on its website and creates. revenue through the sale of advertisement space, membership fees and lead packages. We. are an “emerging growth company,” as defined in Section 2(a) of the Securities Act, as modified by the Jumpstart Our. Business Startups Act of 2012, or the JOBS Act. As such, we are eligible to take advantage of certain exemptions from various. reporting requirements that are applicable to other public companies that are not “emerging growth companies” including,. but not limited to, not being required to comply with the auditor attestation requirements of Section 404 of the Sarbanes-Oxley. Act of 2002, or the Sarbanes-Oxley Act, reduced disclosure obligations regarding executive compensation in our periodic reports. and proxy statements, and exemptions from the requirements of holding a non-binding advisory vote on executive compensation and. stockholder approval of any golden parachute payments not previously approved. If some investors find our securities less attractive. as a result, there may be a less active trading market for our securities and the prices of our securities may be more volatile.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intend to take advantage of the benefits of this extended transition period until. we are no longer an “emerging growth company. ”. We. will remain an emerging growth company until the earlier of (1) the last day of the fiscal year (a) following the fifth anniversary. of the completion of an offering completed on May, 2017, (b) in which we have total annual gross revenue of at least $1. 0 billion,. or (c) in which we are deemed to be a large accelerated filer, which means the market value of our common stock that is held by. non-affiliates exceeds $700 million as of the prior June 30th, and (2) the date on which we have issued more than $1. 0. billion in non-convertible debt during the prior three-year period. Limited. Operating History. We. have not previously demonstrated that we will be able to expand our business through an increased investment in our product line. and/or marketing efforts. We cannot guarantee that the expansion efforts described in this report will be successful. Our business. is subject to risks inherent in growing an enterprise, including limited capital resources and possible rejection of our products. and/or sales methods. Plan. of Operations. During. the next 12 months, we expect to take the following steps in connection with the further growth of our business in the implementation. of a plan of operations:. We. are presently operational with respect to our technology and are ready to obtain agreements with lenders for geographic areas. and ZIP Codes. We expect to spend the next 12 months obtaining agreements with lenders, maintaining our Internet-based platform,. and begin generating revenues for our marketplace services. Over the next 12 months, our growth is designed to attract a modest. level of business aimed at reaching a breakeven point and create consumer and lender awareness of the Company as a reliable and. credible Internet-based loan marketplace. The budget for the next 12 months is estimated to be $93,990, which is being provided. for by our founding principal and President, Aldo Piscitello. A breakdown of the estimated cost for our next 12 months of operation. are as follows:. Revenues. are expected to be minimal as the volume of lender agreements during this initial stage of operation is expected to be low. We. expect to operate at a loss during our initial growth/operating period. No salary is planned to be paid to the President, Directors,. or other executive officers until the Company has completed 12 months of operations. Only our contract part time employees will. be compensated. Contingent. upon the successful completion of our next 12 months of operation, we plan to aggressively expand our operation and business. Our expansion would be accompanied by an increase in the number of employees to obtain lender agreements for ever-expanding geographic. areas. Sources. of Revenue. BorrowMoney. com. will generally be compensated from fees paid by its members and fees paid for supplying “leads” to participating lenders. and other financial institutions. However, as of the current date the Company has not generated any revenues but is in the final. development stage in anticipation of launching its web site gradually in selected markets. Channels. of Distribution. Marketing Costs. BorrowMoney. com. markets and offers services directly to customers through its branded website allowing customers to transact directly with BorrowMoney. com. in a convenient manner. The Company has made, and expects to continue to make, substantial investments in online and offline advertising. to build its brands and drive traffic to its businesses. The cost of acquiring new customers through online and offline third-party. distribution channels has increased, particularly in the case of online channels as internet commerce continues to grow and competition. in the housing market increases. BorrowMoney. com expects sales and marketing expense as a percentage of revenue to continue to. increase. Results. of Operations. Three. Months ended November 30, 2018 as compared to November 30, 2018. The. Company had $9,428 for the three-month periods ended November 30, 2018 and no revenue in 2017. We consider web service support. costs provided by third parties as costs related to revenue. Such costs were $1,609 for the three-month period ended November. 30, 2018 compared to $1,981 for the three months ended November 30, 2017. Due to the fixed nature of these ongoing costs the company. expects to continue to incur the costs regardless of recognizing revenue. Operating. expenses for the three month period ended November 30, 2018 were $23,616 compared to $36,225 for the three-month period ending. November 30, 2017. Financial. Position, Liquidity and Capital Resource. As. of November 30, 2018, all cash loaned by the Company to pay its operating and development expenses has been furnished by its founder. and President, Aldo Piscitello. With this cash infusion, the Company has incurred no outstanding long term obligations, other. than the debt owed to Mr. Piscitello. Additionally, the Company anticipates offering shares of the company through a private offering. of its securities to supplement its capital requirements. For the three months ended November 30, 2018 the company used $469 in. operating activities and the Company was funded by related party loans of $59,302. The cash balance at November 30, 2018 was $63,965. All advances by Mr. Piscitello accrue interest at 4% and are due September 1, 2019. At November 30, 2018, we have a working capital. deficiency of $370,419. Interest expense of $5,439 and $2,584 for the three- month period ended November 30, 2018 and 2017 was. the result of accruals related to Mr. Piscitello’s advances. Critical. Accounting Policies. Our. critical accounting policies, including the assumptions and judgments underlying them, are disclosed in the Notes to the Consolidated. Financial Statements. We have consistently applied these policies in all material respects. We do not believe that our operations. to date have involved uncertainty of accounting treatment, subjective judgment, or estimates, to any significant degree. Going. Concern. The. accompanying consolidated financial statements have been prepared on a going concern basis, which contemplates the realization. of assets and the satisfaction of liabilities in the normal course of business. Because we have suffered recurring losses from. operations and negative operating cash flows, there is substantial doubt about the Company’s ability to continue as a going. concern. The ability to continue as a going concern is dependent on Management’s plans, which include potential asset acquisitions,. mergers, or business combinations with other entities, further implementation of its business plan and continuing to raise funds. through debt or equity raises. The consolidated financial statements do not include any adjustments that might be necessary if. the Company is unable to continue as a going concern. Item. 3.</t>
  </si>
  <si>
    <t>Management's Discussion and Analysis of Financial Condition and Results of Operations. ”Unless the context otherwise requires, the terms “Company,” “CBI,” “we,” “our,” or “us” refer to Constellation Brands, Inc. and its subsidiaries. Unless otherwise defined herein, refer to the Notes to Consolidated Financial Statements under Item 1 of this Quarterly Report on Form 10-Q for the definition of capitalized terms used herein. All references to “Fiscal 2018” refer to our fiscal year ended February 28, 2018. All references to “Fiscal 2019” refer to our fiscal year ending February 28, 2019. All references to “$” are to U. S. dollars, all references to “C$” are to Canadian dollars and all references to “A$” are to Australian dollars. PART I – FINANCIAL INFORMATIONThe accompanying notes are an integral part of these statements. 1The accompanying notes are an integral part of these statements. 2The accompanying notes are an integral part of these statements. 3CONSTELLATION BRANDS, INC. AND SUBSIDIARIESNOTES TO CONSOLIDATED FINANCIAL STATEMENTSNOVEMBER 30, 2018(unaudited)1. BASIS OF PRESENTATION AND SUMMARY OF SIGNIFICANT ACCOUNTING POLICIES:Basis of presentation –Unless the context otherwise requires, the terms “Company,” “CBI,” “we,” “our,” or “us” refer to Constellation Brands, Inc. and its subsidiaries. We have prepared the consolidated financial statements included herein, without audit, pursuant to the rules and regulations of the Securities and Exchange Commission applicable to quarterly reporting on Form 10-Q and reflect, in our opinion, all adjustments necessary to present fairly our financial information. All such adjustments are of a normal recurring nature. Certain information and footnote disclosures normally included in financial statements, prepared in accordance with generally accepted accounting principles, have been condensed or omitted as permitted by such rules and regulations. These consolidated financial statements and related notes should be read in conjunction with the consolidated financial statements and related notes included in our Annual Report on Form 10-K for the fiscal year ended February 28, 2018 (the “2018 Annual Report”), and include the recently adopted accounting guidance described below and in Note 2 herein. Results of operations for interim periods are not necessarily indicative of annual results. Summary of significant accounting policies –Revenue recognition:Effective March 1, 2018, we adopted the FASB amended guidance regarding the recognition of revenue from contracts with customers using the retrospective application method (see Note 2 for impacts of adoption). Our revenue (referred to in our financial statements as “sales”) consists primarily of the sale of beer, wine and spirits domestically in the U. S. Sales of products are for cash or otherwise agreed-upon credit terms. Our payment terms vary by location and customer, however, the time period between when revenue is recognized and when payment is due is not significant. Our customers consist primarily of wholesale distributors. Our revenue generating activities have a single performance obligation and are recognized at the point in time when control transfers and our obligation has been fulfilled, which is when the related goods are shipped or delivered to the customer, depending upon the method of distribution and shipping terms. Revenue is measured as the amount of consideration we expect to receive in exchange for the sale of our product. Our sales terms do not allow for a right of return except for matters related to any manufacturing defects on our part. Amounts billed to customers for shipping and handling are included in sales. As noted, the majority of our revenues are generated from the domestic sale of beer, wine and spirits to wholesale distributors in the U. S. Our other revenue generating activities include the export of certain of our products to select international markets, as well as the sale of our products through state alcohol beverage control agencies and on-premise, retail locations in certain markets. We have evaluated these other revenue generating activities under the disaggregation disclosure criteria outlined within the amended guidance and concluded that these other revenue generating activities are immaterial for separate disclosure. See Note 16 for disclosure of net sales by product type. Sales reflect reductions attributable to consideration given to customers in various customer incentive programs, including pricing discounts on single transactions, volume discounts, promotional and advertising allowances, coupons and rebates. This variable consideration is recorded as a reduction of the transaction price based upon expected amounts at the time revenue for the corresponding product sale is recognized. For example, customer promotional discount programs are entered into with certain distributors for certain periods of time. The amount ultimately reimbursed to distributors is determined based upon agreed-upon promotional discounts which are applied to distributors’ sales to retailers. Other common forms of variable consideration include volume rebates for meeting established sales targets, and coupons and mail-in rebates offered to the end consumer. The determination of the reduction of the transaction price for variable consideration requires that we make certain estimates and assumptions that affect the timing and amounts of revenue and liabilities recognized. We estimate this variable consideration by taking into account factors such as the nature of the promotional activity, historical information and current trends, availability of actual results, and expectations of customer and consumer behavior. 4Excise taxes remitted to tax authorities are government-imposed excise taxes on our beverage alcohol products. Excise taxes are shown on a separate line item as a reduction of sales. Excise taxes are recognized as a current liability in other accrued expenses and liabilities, with the liability subsequently reduced when the taxes are remitted to the tax authority. 2. ACCOUNTING GUIDANCE:Recently adopted accounting guidance –Revenue recognition:In May 2014, the FASB issued guidance regarding the recognition of revenue from contracts with customers. Under this guidance, an entity will recognize revenue to depict the transfer of goods or services to customers in an amount that reflects the consideration to which the entity expects to be entitled in exchange for those goods or services. Additionally, this guidance requires improved disclosures regarding the nature, amount, timing and uncertainty of revenue and cash flows arising from contracts with customers. We adopted this guidance on March 1, 2018, using the retrospective application method to allow for comparable reporting in all periods throughout the year ending February 28, 2019. Based on our analysis, we concluded that the adoption of the amended guidance did not have a material impact on our net sales recognition. However, the broad definition of variable consideration under this guidance requires us to estimate and recognize certain variable payments resulting from various sales incentives earlier than we have historically recognized them. This change in the timing of when we recognize sales incentive expenses resulted in a shift in net sales recognition primarily between our fiscal quarters. Under the retrospective application method, we recognized the cumulative impact of adopting this guidance in the first quarter of fiscal 2019 with a reduction to our March 1, 2016, opening retained earnings of $49. 0 million, net of income tax effect, with an offsetting increase to current accrued promotion expense and the recognition of a deferred tax asset to align the timing of when we recognize sales incentive expense and when we recognize revenue. The effects of the retrospective application method on our consolidated financial statements for the periods presented in this report were as follows:5The adoption of the revenue recognition guidance had no impact to cash flows from operating, financing or investing activities in our consolidated statement of cash flows for the nine months ended November 30, 2017. Income taxes:In October 2016, the FASB issued guidance that simplifies the accounting for the income tax consequences of intra-entity transfers of assets other than inventory. Under this guidance, an entity is required to recognize the income tax consequences of an intra-entity transfer of an asset other than inventory when the transfer occurs. Prior guidance prohibited the recognition in earnings of current and deferred income taxes for an intra-entity asset transfer until the asset had been sold to an outside party or recovered through use. We adopted this guidance on March 1, 2018, using the modified retrospective basis, which requires a cumulative-effect adjustment directly to retained earnings as of the beginning of the period of adoption. Based on 6our assessment of intra-entity asset transfers that are in scope and the related deferred income taxes, in the first quarter of fiscal 2019, we recognized a net increase in our March 1, 2018, opening retained earnings and deferred tax assets of $2. 2 billion, primarily in connection with the intra-entity transfer of certain intellectual property related to our imported beer business for the year ended February 28, 2018. Accounting guidance not yet adopted –Leases:In February 2016, the FASB issued guidance for the accounting for leases. Under this guidance, a lessee will recognize assets and liabilities on its balance sheet for most leases, but will recognize expense similar to current lease accounting guidance. Additionally, this guidance requires enhanced disclosures regarding the amount, timing and uncertainty of cash flows arising from leasing arrangements. We are required to adopt this guidance for our annual and interim periods beginning March 1, 2019. We intend to implement this guidance under the modified retrospective approach and apply the transition method which does not require adjustments to comparative periods or require modified disclosures for those comparative periods. The guidance provides a number of optional practical expedients in transition. We expect to elect all of the available transition practical expedients, other than the use-of-hindsight. We are currently preparing to implement changes to our accounting policies, systems and controls, including the implementation of new leasing software capable of producing the required data for accounting and disclosure purposes. Based on analysis to date, we do not expect the adoption of this guidance to have a material impact on our results of operations or liquidity. We are in the process of quantifying the impact on our financial condition from applying this guidance, including the recognition of new right-of-use assets and lease liabilities associated with our operating leases. Among other items, we are finalizing (i)  the development and application of the rates at which future lease payments will be discounted and (ii)  the review of our existing contracts for embedded lease arrangements. Our assessment will be completed during the fourth quarter of fiscal 2019. The guidance also provides practical expedients for an entity’s ongoing accounting. We expect to elect the short-term lease recognition exemption which will allow us to not recognize right-of-use assets and lease liabilities for all leases with an initial term of 12 months or less. We also expect to elect the practical expedient to not separate lease and non-lease components for all of our leases. 3. INVENTORIES:Inventories are stated at the lower of cost (primarily computed in accordance with the first-in, first-out method) or net realizable value. Elements of cost include materials, labor and overhead and consist of the following:Related party transactions and arrangements –We have an equally-owned glass production plant joint venture with Owens-Illinois. We have entered into various contractual arrangements with affiliates of Owens-Illinois primarily for the purchase of glass bottles used largely in our imported and craft beer portfolios. Amounts purchased under these arrangements were $172. 4 million and $282. 5 million for the nine months ended November 30, 2018, and November 30, 2017, respectively, and $48. 7 million and $83. 4 million for the three months ended November 30, 2018, and November 30, 2017, respectively. 74. DERIVATIVE INSTRUMENTS:Overview –Our risk management and derivative accounting policies are presented in Notes 1 and 6 of our consolidated financial statements included in our 2018 Annual Report and have not changed significantly for the nine months and three months ended November 30, 2018. In addition, we have investments in certain equity securities which provide us with the option to purchase an additional ownership interest in the equity securities of that issuer (see Note 8). These investments are included in other assets and are accounted for at fair value, with the net gain (loss) from the changes in fair value of these investments recognized in income (loss) from unconsolidated investments (see Note 5). The aggregate notional value of outstanding derivative instruments is as follows:Credit risk –We are exposed to credit-related losses if the counterparties to our derivative contracts default. This credit risk is limited to the fair value of the derivative contracts. To manage this risk, we contract only with major financial institutions that have earned investment-grade credit ratings and with whom we have standard International Swaps and Derivatives Association agreements which allow for net settlement of the derivative contracts. We have also established counterparty credit guidelines that are regularly monitored. Because of these safeguards, we believe the risk of loss from counterparty default to be immaterial. In addition, our derivative instruments are not subject to credit rating contingencies or collateral requirements. As of November 30, 2018, the estimated fair value of derivative instruments in a net liability position due to counterparties was $65. 8 million. If we were required to settle the net liability position under these derivative instruments on November 30, 2018, we would have had sufficient available liquidity on hand to satisfy this obligation. 8Results of period derivative activity –The estimated fair value and location of our derivative instruments on our balance sheets are as follows (see Note 5):The principal effect of our derivative instruments designated in cash flow hedging relationships on our results of operations, as well as Other Comprehensive Income (“OCI”), net of income tax effect, is as follows:9We expect $15. 5 million of net losses, net of income tax effect, to be reclassified from accumulated other comprehensive income (loss) (“AOCI”) to our results of operations within the next 12 months. The effect of our undesignated derivative instruments on our results of operations is as follows:5. FAIR VALUE OF FINANCIAL INSTRUMENTS:Authoritative guidance establishes a framework for measuring fair value, including a hierarchy for inputs used in measuring fair value that maximizes the use of observable inputs and minimizes the use of unobservable inputs by requiring that the most observable inputs be used when available. The hierarchy includes three levels:Fair value methodology and assumptions –The following methods and assumptions are used to estimate the fair value for each class of our financial instruments:Foreign currency and commodity derivative contracts:  The fair value is estimated using market-based inputs, obtained from independent pricing services, entered into valuation models. These valuation models require various inputs, including contractual terms, market foreign exchange prices, market commodity prices, interest-rate yield curves and currency volatilities, as applicable (Level 2 fair value measurement). 10Canopy investments:Equity securities, Common stock – The fair value of the November 2017 Canopy Investment (as defined in Note 8) is calculated through the date of the November 2018 Canopy Transaction (as defined in Note 8) by using the closing market price of the underlying equity security (Level 1 fair value measurement). As of the date of the November 2018 Canopy Transaction, the November 2017 Canopy Investment, collectively with the November 2018 Canopy Investment (as defined in Note 8), is accounted for under the equity method (see Note 8). Equity securities, Warrants – The fair value of the November 2017 Canopy Warrants and the November 2018 Canopy Warrants (both as defined in Note 8) is estimated using the Black-Scholes option-pricing model (Level 2 fair value measurement). The assumptions used to estimate the fair value of the warrants are as follows:Debt securities, Convertible – In June 2018, we acquired convertible debt securities issued by Canopy for C$200. 0 million, or $150. 5 million (the “Canopy Debt Securities”). We have elected the fair value option to account for the Canopy Debt Securities. This provides the greatest level of consistency with the accounting treatment for the November 2017 Canopy Warrants. Interest income on the Canopy Debt Securities is calculated using the effective interest method and is recognized separately from the changes in fair value in interest expense. The Canopy Debt Securities have a contractual maturity of five years from the date of issuance, but may be converted prior to maturity by either party upon the occurrence of certain events. At settlement, the Canopy Debt Securities can be settled at the option of the issuer, in cash, equity shares of the issuer, or a combination thereof. The fair value is estimated using a binomial lattice option-pricing model (Level 2 fair value measurement). As of November 30, 2018, the assumptions used to estimate the fair value of the Canopy Debt Securities are as follows:Debt securities, Available-for-sale (“AFS”):  The fair value is estimated by discounting cash flows using market-based inputs (Level 3 fair value measurement) (see Note 9). Short-term borrowings:  The revolving credit facility under our senior credit facility is a variable interest rate bearing note which includes a fixed margin which is adjustable based upon our debt rating (as defined in our senior credit facility). Its fair value is estimated by discounting cash flows using LIBOR plus a margin reflecting 11current market conditions obtained from participating member financial institutions (Level 2 fair value measurement). The remaining instruments, including our commercial paper, are variable interest rate bearing notes for which the carrying value approximates the fair value. Long-term debt:  The term loans under our 2018 Credit Agreement and our Term Credit Agreement (both as defined in Note 10) are variable interest rate bearing notes which include a fixed margin which is adjustable based upon our debt rating. The Senior Floating Rate Notes (as defined in Note 10) are variable interest rate bearing notes which include a fixed margin. The fair value of the term loans and the Senior Floating Rate Notes are estimated by discounting cash flows using LIBOR plus a margin reflecting current market conditions obtained from participating member financial institutions (Level 2 fair value measurement). The fair value of the remaining long-term debt, which is primarily fixed interest rate, is estimated by discounting cash flows using interest rates currently available for debt with similar terms and maturities (Level 2 fair value measurement). The carrying amounts of certain of our financial instruments, including cash and cash equivalents, accounts receivable, accounts payable and short-term borrowings, approximate fair value as of November 30, 2018, and February 28, 2018, due to the relatively short maturity of these instruments. As of November 30, 2018, the carrying amount of long-term debt, including the current portion, was $12,838. 1 million, compared with an estimated fair value of $12,460. 7 million. As of February 28, 2018, the carrying amount of long-term debt, including the current portion, was $9,439. 9 million, compared with an estimated fair value of $9,398. 4 million. Recurring basis measurements –The following table presents our financial assets and liabilities measured at estimated fair value on a recurring basis:12Nonrecurring basis measurements –The following table presents our assets and liabilities measured at estimated fair value on a nonrecurring basis for which an impairment assessment was performed for the period presented:For the first quarter of fiscal 2018, we identified certain negative trends within our Beer segment’s Ballast Point craft beer portfolio which, when combined with the then-recent negative craft beer industry trends, indicated that it was more likely than not that the fair value of our indefinite lived intangible asset associated with the craft beer trademarks might be below its carrying value. Accordingly, we performed a quantitative assessment for impairment of the craft beer trademark asset. As a result of this assessment, the craft beer trademark asset with a carrying value of $222. 8 million was written down to its estimated fair value of $136. 0 million, resulting in an impairment of $86. 8 million. This impairment is included in selling, general and administrative expenses. 136. GOODWILL:The changes in the carrying amount of goodwill are as follows:Acquisitions –Four Corners:In July 2018, we acquired the Four Corners Brewing Company LLC business, a portfolio of high-performing, dynamic and bicultural, Texas-based craft beers (“Four Corners”). This transaction primarily included the acquisition of operations, goodwill, property, plant and equipment, and trademarks, plus an earn-out over five years based on the performance of the brands. The results of operations of Four Corners are reported in the Beer segment and have been included in our consolidated results of operations from the date of acquisition. Other:In October 2018, we acquired a business in Italy, consisting primarily of a production facility, vineyards and inventory, to provide for additional processing and sourcing capabilities for our Italian wine portfolio. During the year ended February 28, 2018, we completed the acquisitions of other businesses, including the Funky Buddha Brewery LLC business, which included a portfolio of high-quality, Florida-based craft beers (“Funky Buddha”), and the Schrader Cellars, LLC business, which included a collection of highly-rated, limited-production fine wines (“Schrader Cellars”). The total combined purchase price for these acquisitions was $149. 8 million. The purchase price for each acquisition was primarily allocated to goodwill and trademarks. In addition, the purchase price for Funky Buddha includes an earn-out over five years based on the performance of the brands. The results of operations of these acquired brands are reported in the respective segment and have been included in our consolidated results of operations from their respective date of acquisition. 147. INTANGIBLE ASSETS:The major components of intangible assets are as follows:We did not incur costs to renew or extend the term of acquired intangible assets for the nine months and three months ended November 30, 2018, and November 30, 2017. Net carrying amount represents the gross carrying value net of accumulated amortization. 8. EQUITY METHOD INVESTMENTS:Our equity method investments are as follows:In November 2017, we acquired 18. 9 million common shares, which represented a 9. 9% ownership interest in Ontario, Canada-based Canopy Growth Corporation (the “November 2017 Canopy Investment”), a public company and leading provider of medicinal and recreational cannabis products (“Canopy”), plus warrants which give us the option to purchase an additional 18. 9 million common shares of Canopy (the “November 2017 Canopy Warrants”) for C$245. 0 million, or $191. 3 million. The November 2017 Canopy Warrants were issued with an exercise price of C$12. 98 with 50% currently vested and the remaining 50% to vest on February 1, 2019. These warrants expire in May 2020. These investments have been accounted for at fair value from the date of investment through October 31, 2018 (see “Canopy Equity Method Investment” below). On November 1, 2018, we increased our ownership interest in Canopy by acquiring an additional 104. 5 million common shares (the “November 2018 Canopy Investment”) (see Canopy Equity Method Investment below), plus warrants which give us the option to purchase an additional 139. 7 million common shares (the “November 2018 Canopy Warrants”, and together with the “November 2018 Canopy Investment”, the “November 2018 Canopy Transaction”) for C$5,078. 7 million, or $3,869. 9 million. The allocation of the consideration paid as of the date of closing was determined using a relative fair value approach based upon a market value of C$5,060. 9 million for the acquired common shares and a fair value of C$2,131. 3 million for the acquired warrants using a Black-Scholes option-pricing model with similar assumptions as disclosed in Note 5. Accordingly, C$3,573. 7 million, or $2,723. 1 million, was allocated to the November 2018 Canopy Investment, and C$1,505. 0 million, or $1,146. 8 million, was allocated to the November 2018 Canopy Warrants. In addition, we incurred $24. 5 million of direct acquisition costs which were allocated to the acquired securities utilizing this relative fair value approach. 15This resulted in $17. 2 million of direct acquisition costs being allocated to the November 2018 Canopy Investment and included in the value of the Canopy Equity Method Investment under the cost-accumulation model, and $7. 3 million being allocated to the November 2018 Canopy Warrants and expensed to selling, general and administrative expenses. The November 2018 Canopy Warrants consist of 88. 5 million warrants (the “Tranche A Warrants”) and 51. 2 million warrants (the “Tranche B Warrants”). The Tranche A Warrants are immediately exercisable at an exercise price of C$50. 40. The Tranche B Warrants are exercisable upon the exercise, in full, of the Tranche A Warrants and at an exercise price equal to the volume-weighted average of the closing market price of Canopy’s common shares on the Toronto Stock Exchange for the five trading days immediately preceding the exercise date. The November 2018 Canopy Warrants expire in November 2021 and are accounted for at fair value from the date of investment. For the nine months and three months ended November 30, 2018, we recognized an unrealized net gain of $257. 6 million resulting from the mark to fair value of the November 2018 Canopy Warrants. On November 1, 2018, our ownership interest in Canopy increased to 36. 6% and, as we can now exercise significant influence over Canopy, we account for the November 2017 Canopy Investment and the November 2018 Canopy Investment, each of which represents an investment in common shares of Canopy, collectively, under the equity method (the “Canopy Equity Method Investment”). As of November 1, 2018, the Canopy Equity Method Investment balance consists of the amount allocated to the November 2018 Canopy Investment of $2,740. 3 million, plus the fair value of the November 2017 Canopy Investment at the date of closing of $694. 9 million. We will recognize equity in earnings for this investment on a two-month lag. Accordingly, we will recognize equity in earnings from Canopy’s results for the period November 1, 2018, through December 31, 2018, in our consolidated financial statements for the fourth quarter of fiscal 2019. As of November 30, 2018, the carrying amount of the Canopy Equity Method Investment is greater than our equity in the underlying assets of Canopy by approximately $2. 5 billion due primarily to the estimated fair value of identifiable intangible assets and goodwill. Beginning with the fourth quarter of fiscal 2019, our equity in earnings from the Canopy Equity Method Investment will be adjusted to reflect, among other items, the amortization of the fair value adjustments associated with the definite-lived intangible assets over their estimated useful lives. In connection with the November 2018 Canopy Transaction, we entered into foreign currency option contracts in August 2018 to fix the U. S. dollar cost of the transaction. For the nine months and three months ended November 30, 2018, we recognized net losses of $30. 2 million and $25. 5 million, respectively, in selling, general and administrative expenses with the payment at maturity of the derivative instruments reported as cash flows from investing activities in investments in equity method investees and securities. Canopy has various convertible equity securities outstanding, including equity awards granted to its employees and options and warrants issued to various third parties, including our November 2017 Canopy Warrants and November 2018 Canopy Warrants. As of November 30, 2018, the conversion of Canopy equity securities held by its employees and/or held by other third parties would not have a significant effect on our share of Canopy’s reported earnings or losses. Additionally, under an amended and restated investor rights agreement, we have the option to purchase additional common shares of Canopy at the then-current price of the underlying equity security to allow us to maintain our relative ownership interest. The exercise of our November 2017 Canopy Warrants as of November 30, 2018, also would not have a significant effect on our share of Canopy’s reported earnings or losses. However, as of November 30, 2018, the exercise of all of the November 2017 Canopy Warrants and the November 2018 Canopy Warrants held by us would result in an increase in our ownership interest in Canopy to greater than 50% and the consolidation of Canopy’s results of operations in our consolidated results of operations with the recognition of an associated noncontrolling ownership interest, as appropriate. This may have a significant effect on our share of Canopy’s reported earnings or losses. As of November 30, 2018, the exercise of all Canopy warrants held by us would require a cash outflow of approximately $5. 3 billion based on the terms of the November 2017 Canopy Warrants and the November 2018 Canopy Warrants. Additionally, as of November 30, 2018, the fair value of our equity method investment in Canopy was $4,190. 8 million based on the closing price of the underlying equity security as of that date. 169. OTHER ASSETS:The major components of other assets are as follows:Sale of Accolade Wine Investment –In May 2018, we completed the sale of our remaining interest in our previously-owned Australian and European business (the “Accolade Wine Investment”) for A$149. 1 million, or $113. 6 million, subject to closing adjustments. We received cash proceeds, net of direct costs to sell, of $110. 2 million and a note receivable of $3. 4 million. This interest consisted of an investment accounted for under the cost method and AFS debt securities. For the nine months ended November 30, 2018, we recognized a net gain of $99. 8 million in connection with this transaction. This net gain is included in income (loss) from unconsolidated investments. 10. BORROWINGS:Borrowings consist of the following:Senior credit facility –The Company, CIH International S. à r. l. , a wholly-owned subsidiary of ours (“CIH”), CB International Finance S. à r. l. , a wholly-owned subsidiary of ours (“CB International”) (together with CIH, the “European Borrowers”), Bank of America, N. A. , as administrative agent (the “Administrative Agent”), and certain other lenders were parties to a credit agreement, as amended and restated (the “2017 Credit Agreement”). 17In August 2018, the Company, CIH, CB International, certain of the Company’s subsidiaries as guarantors, the Administrative Agent, and certain other lenders entered into a Restatement Agreement (the “August 2018 Restatement Agreement”) that amended and restated the 2017 Credit Agreement (as amended and restated by the August 2018 Restatement Agreement, the “August 2018 Credit Agreement”). The principal changes effected by the August 2018 Restatement Agreement were:In September 2018, the Company, CB International, certain of the Company’s subsidiaries as guarantors, the Administrative Agent, and certain other lenders entered into a Restatement Agreement (the “2018 Restatement Agreement”) that amended and restated the August 2018 Credit Agreement (as amended and restated by the 2018 Restatement Agreement,</t>
  </si>
  <si>
    <t>Management's discussion and analysis of financial condition, results of operations, and liquidity and capital resources should be read in conjunction with the Company’s Consolidated Financial Statements as of March 3, 2018, and for the fiscal year then ended, the related Notes to Consolidated Financial Statements and Management’s Discussion and Analysis of Financial Condition and Results of Operations, all contained in the Company’s Annual Report on Form 10-K for the fiscal year ended March 3, 2018. MANAGEMENT OVERVIEW. Pier 1 Imports, Inc. (together with its consolidated subsidiaries, the “Company”) directly imports merchandise from many countries, and sells a wide variety of decorative accessories, furniture, candles, housewares, gifts and seasonal products in retail stores throughout the U. S. and Canada and online at pier1. com. Fiscal 2019 consists of a 52-week year ending on March 2, 2019. Fiscal 2018 consisted of a 53-week year which ended on March 3, 2018. The results of operations for the 13 and 39 weeks ended December 1, 2018 and November 25, 2017, are not indicative of results to be expected for the fiscal year because of, among other things, seasonality factors in the retail business. Historically, the strongest sales of the Company’s products have occurred during the holiday season beginning in November and continuing through December. The Company conducts business as one operating segment. As of December 1, 2018, the Company operated 987 stores in the U. S. and Canada. In April of 2018, the Company announced a multi-year “New Day” strategic plan designed to improve the Company’s brand proposition, drive sales growth and capture operating efficiencies. Under the New Day strategic plan, the Company focused on:. Improving brand proposition by segmenting the marketplace and focusing on targeted consumer groups, refining merchandise assortments, delivering value in order to better fit the customer’s style and create ease of shopping. Driving sales growth through new marketing strategies focusing on content, digital communications and customer experience, improving the shopping experience and leveraging and strengthening the Company’s omni-channel platform. and. Capturing operating efficiencies through initiatives that include pricing and promotion, inventory reduction, sourcing, supply chain improvements and real estate optimization. As a result of the New Day strategic plan not delivering the desired results as fast as expected, the Company will narrow its strategic focus and hone execution in an effort to reinvigorate top-line sales, while re-engineering the Company’s cost structure for sustained profitability. The Company announced the following actions subsequent to quarter end:. Alasdair B. James, the Company’s former President and Chief Executive Officer, stepped down from the Company, and the Board of Directors of the Company appointed Cheryl A. Bachelder, a director of the Company, to the position of Interim Chief Executive Officer effective immediately. Ms. Bachelder will continue to serve as a member of the Board of Directors. The Company amended its secured revolving credit facility to include a new $50 million first-in, last-out (“FILO”) tranche provided by Bank of America and Pathlight Capital. The new FILO tranche, which was completed and funded on December 14, 2018, expands the secured revolving credit facility from $350 million to $400 million and modifies the borrowing base. The Company announced that the Board of Directors initiated a process to evaluate a full range of strategic alternatives to enhance shareholder value and has retained Credit Suisse to assist in this effort. and. As part of the Company’s efforts to improve profitability and cash flow, the Company has reduced planned capital expenditures for fiscal 2019 from $60 million to $40 million and is embarking on a rigorous cost reduction program that is expected to generate annualized expense savings beginning in fiscal 2020. During the third quarter of fiscal 2019, net sales decreased 11. 9% from the prior year third quarter, and company comparable sales decreased 10. 5%. These results primarily reflected execution challenges related to the Company’s marketing program, which did not drive store traffic, and delays in getting certain products into stores. The Company estimates that the shift of certain holiday selling days, which were not included in last year’s fiscal third quarter, benefited third quarter fiscal 2019 company comparable sales by approximately 600 basis points. The impact of this timing shift is expected to reverse in the fourth quarter of fiscal 2019. Gross profit for the third quarter of fiscal 2019 was $130. 5 million, or 31. 6% of sales, compared to $176. 7 million, or 37. 7% of sales, in the same period last year, a decrease of 610 basis points. This decrease reflects lower merchandise margin, as well as 150 basis points of deleverage on store occupancy due to lower sales. The year-over-year decline in merchandise margin is primarily attributable to pricing strategies implemented during the first half of fiscal 2019 and increased promotional activity, as well as higher supply chain costs primarily related to increased freight expense. Operating loss for the third quarter of fiscal 2019 was $28. 9 million, or (7. 0%) of sales, compared to operating income of $13. 4 million, or 2. 9% of sales, for the same period in the prior year. For the third quarter of fiscal 2019, the Company reported a net loss of $50. 4 million, or ($0. 62) per share, including the negative impact of $20. 8 million, or ($0. 26) per share, related to a non-cash charge to. 15. increase the valuation allowance against certain deferred tax assets, compared to net income of $7. 4 million, or $0. 09 per share, for the third quarter of fiscal 2018. EBITDA (earnings before interest, taxes, depreciation and amortization) for the third quarter of fiscal 2019 was ($16. 9) million, compared to $26. 7 million in the third quarter of fiscal 2018. See “Reconciliation of Non-GAAP Financial Measures” below. During the third quarter of fiscal 2019, the Company recorded a non-cash charge of $20. 8 million to increase the valuation allowance against its deferred tax assets. Of this non-cash charge, $19. 0 million is attributable to deferred tax assets recognized during the first half of fiscal 2019. This non-cash charge does not limit the Company’s ability to utilize the underlying deferred tax assets against future profits. During the first nine months of fiscal 2019, the Company utilized $31. 5 million for capital expenditures, which was deployed toward technology and infrastructure initiatives, distribution and fulfillment centers, and existing stores. The Company also made investments in selling, general and administrative (“SG&amp;A”) expenditures in the areas of marketing, corporate services and facilities planning and store operations. On April 18, 2018, the Company announced that the Board of Directors had determined to discontinue the Company’s common stock dividend. At the same time, the Board of Directors also determined to discontinue share repurchases under the $200 million board-approved share repurchase program announced on April 10, 2014 (“April 2014 program”). Results of Operations. Management reviews a number of key performance indicators to evaluate the Company’s financial performance. The following table summarizes those key performance indicators:. Company Comparable Sales Calculation — The company comparable sales calculation includes all in-store sales, including orders placed online inside the store, provided that the store was open prior to the beginning of the preceding fiscal year and was still open at period end. In addition, company comparable sales include all orders placed online outside of a store. Remodeled or relocated stores are included if they meet specific criteria. Those criteria include the following: the new store is within a specified distance serving the same market, no significant change in store size, and no significant overlap or gap between the store closing and reopening. Such stores are included in the company comparable sales calculation in the first full month after the reopening. If a relocated or remodeled store does not meet the above criteria, it is excluded from the calculation until it meets the Company’s established definition as described above. Net Sales — Net sales consisted almost entirely of sales to retail customers, net of discounts and returns, but also included delivery revenues, wholesale sales and royalties, and gift card breakage. Net sales for the third quarter of fiscal 2019 were $413. 2 million, a decrease of 11. 9%, compared to $469. 2 million for the third quarter of fiscal 2018. At the end of the third quarter of fiscal 2019, the Company operated 24 fewer stores than at the end of the third quarter of fiscal 2018. Company comparable sales for the third quarter of fiscal 2019 decreased 10. 5%, compared to the same period last year. Net sales for the year-to-date period of fiscal 2019 were $1. 140 billion, a decrease of 11. 3%, compared to $1. 286 billion for the same period in fiscal 2018. Company comparable sales for the year-to-date period of fiscal 2019 decreased 10. 1%, compared to the same period last year. See Note 6 of the Notes to Consolidated Financial Statements for more information. Sales at the Company’s Canadian stores are subject to fluctuations in currency conversion rates. For the third quarter of fiscal 2019, the year-over-year change in the value of the Canadian Dollar, relative to the U. S. Dollar, negatively impacted net sales and company comparable sales by approximately 10 and 20 basis points, respectively. For the year-to-date period of fiscal 2019, the year-over-year change in the value of the Canadian Dollar, relative to the U. S. Dollar, had no impact on net sales and negatively impacted company comparable sales by approximately 10 basis points. Sales on the Pier 1 credit card comprised 33. 2% of U. S. sales for the trailing twelve months ended December 1, 2018, compared to 37. 0% for the comparable period in fiscal 2018. The Company’s proprietary credit card program provides both economic and strategic benefits to the Company. 16. The decrease in net sales for the period was comprised of the following incremental components (in thousands):. A summary reconciliation of the Company’s stores open at the beginning of fiscal 2019 to the number open at the end of the third quarter is as follows:. Gross Profit — For the third quarter of fiscal 2019, gross profit was $130. 5 million, or 31. 6% of sales, compared to $176. 7 million, or 37. 7% of sales, for the same period last year, a decrease of 610 basis points. For the year-to-date period of fiscal 2019, gross profit was $344. 1 million, or 30. 2% of sales, compared to $468. 4 million, or 36. 4% of sales, for the same period last year, a decrease of 620 basis points. This decrease reflects lower merchandise margin, as well as 150 and 170 basis points of deleverage on store occupancy for the third quarter and year-to-date period of fiscal 2019, respectively, due to lower sales. The year-over-year decline in merchandise margin is primarily attributable to pricing strategies implemented during the first half of fiscal 2019 and increased promotional activity, as well as higher supply chain costs primarily related to increased freight expense. SG&amp;A Expenses, Depreciation and Operating Income (Loss) — For the third quarter of fiscal 2019, SG&amp;A expenses were $147. 0 million, or 35. 6% of sales, compared to $150. 4 million, or 32. 1% of sales, for the same period in fiscal 2018. SG&amp;A expenses for the year-to-date period of fiscal 2019 were $428. 7 million, or 37. 6% of sales, compared to $428. 7 million, or 33. 3% of sales, for the same period in fiscal 2018. For the third quarter and year-to-date period of fiscal 2019, marketing expenses included planned investments related to the Company’s brand relaunch, which were offset by ongoing expense discipline throughout the organization. SG&amp;A expenses for the year-to-date period of fiscal 2018 include expenses for legal and regulatory costs related to a California wage-and-hour matter and an ongoing Consumer Product Safety Commission (“CPSC”) inquiry, as well as investments in brand consulting totaling approximately $11 million. SG&amp;A expenses are summarized in the table below (in millions):. Depreciation expense for the third quarter of fiscal 2019 was $12. 4 million, compared to $12. 8 million for the same period last year. Depreciation expense for the year-to-date period of fiscal 2019 was $38. 1 million, compared to $40. 0 million for the same period last year. The decrease was primarily due to certain assets becoming fully depreciated and asset retirements, partially offset by capital expenditure additions. Operating loss for the third quarter of fiscal 2019 was $28. 9 million, or (7. 0%) of sales, compared to operating income of $13. 4 million, or 2. 9% of sales, for the same period last year. Operating loss for the year-to-date period of fiscal 2019 was $122. 8 million, compared to operating loss of $0. 2 million for the same period last year. 17. Income Taxes — The income tax provision for the third quarter of fiscal 2019 was $17. 9 million, compared to $3. 7 million during the same period in the prior fiscal year. The effective tax rate for the third quarter of fiscal 2019 was (54. 9%), compared to 33. 4% in the same period during fiscal 2018. The increase in the income tax provision for the third quarter of fiscal 2019 was primarily related to the recognition of a $20. 8 million non-cash charge to increase the Company’s valuation allowance against its U. S. federal deferred tax assets and a portion of its state deferred tax assets. Of this amount, $19. 0 million was attributable to deferred tax assets recognized during the first half of fiscal 2019. A valuation allowance is recorded to reduce the carrying amounts of deferred tax assets unless it is more likely than not that such assets will be realized. When the need for a valuation allowance is assessed, the Company considers all available positive and negative evidence. Recent cumulative losses were a significant piece of negative evidence management considered in determining it was not more likely than not that certain of its deferred tax assets would be realized, resulting in the increase to the Company’s valuation allowance. The non-cash charge to increase the Company’s valuation allowance was partially offset by certain favorable discrete items occurring in the third quarter of fiscal 2019. The income tax benefit for the year-to-date period of fiscal 2019 was $2. 3 million, compared to $4. 2 million during the same period in the prior fiscal year. The effective tax rate for the year-to-date period of fiscal 2019 was 1. 8%, compared to 55. 1% in the same period during fiscal 2018. The decrease in the income tax benefit and the lower effective tax rate for the year-to-date period of fiscal 2019 primarily relates to the Company’s $20. 8 million non-cash charge to increase to its valuation allowance in the third quarter of fiscal 2019, which reduced tax benefits recognized for the period. The effective tax rate for the year-to-date period of fiscal 2018 was also impacted by certain non-deductible items recognized during the period, including the Consumer Product Safety Commission (“CPSC”) matter referenced in Note 5 of the Notes to Consolidated Financial Statements. The statutory federal rate was 21% for the third quarter and year-to-date period of fiscal 2019 compared to 35% for the same periods last year. Net Income (Loss) and EBITDA — For the third quarter of fiscal 2019, the Company reported a net loss of $50. 4 million, or ($0. 62) per share, compared to net income of $7. 4 million, or $0. 09 per share, for the same period in fiscal 2018. For the year-to-date period of fiscal 2019, the Company reported a net loss of $130. 0 million, or ($1. 62) per share, compared to a net loss of $3. 4 million, or ($0. 04) per share, and adjusted net income (non-GAAP) of $0. 3 million or $0. 01 per share, for the same period in fiscal 2018. Adjusted net income (non-GAAP) for the year-to-date period of fiscal 2018 excludes $6. 6 million ($3. 7 million net of tax) of expense for legal and regulatory costs relating to a California wage-and-hour matter and an ongoing CPSC inquiry. EBITDA for the third quarter of fiscal 2019 was ($16. 9) million, compared to $26. 7 million for the same period in fiscal 2018. For the year-to-date period of fiscal 2019, EBITDA was ($84. 8) million, compared to $41. 2 million, and after excluding the legal and regulatory costs referred to above, adjusted EBITDA of $47. 8 million for the same period last year. See “Reconciliation of Non-GAAP Financial Measures” below. RECONCILIATION OF NON-GAAP FINANCIAL MEASURES. The Company reports its financial results in accordance with U. S. generally accepted accounting principles (“GAAP”). This Quarterly Report on Form 10-Q references non-GAAP financial measures including EBITDA, adjusted EBITDA, adjusted net income (loss) and adjusted earnings (loss) per share. The Company believes the non-GAAP financial measures referenced in this Quarterly Report on Form 10-Q allow management and investors to understand and compare results in a more consistent manner for the 13-week and 39-week periods ended December 1, 2018 and November 25, 2017. Non-GAAP financial measures should be considered supplemental and not a substitute for the Company’s results reported in accordance with GAAP for the periods presented. EBITDA represents earnings before interest, taxes, depreciation and amortization. Management believes EBITDA is a meaningful indicator of the Company’s performance which provides useful information to investors regarding its financial condition and results of operations. Management uses EBITDA, together with financial measures prepared in accordance with GAAP, to assess the Company’s operating performance, to enhance its understanding of core operating performance and to compare the Company’s operating performance to other retailers. EBITDA should not be considered in isolation or used as an alternative to GAAP financial measures and does not purport to be an alternative to net income (loss) as a measure of operating performance. A reconciliation of EBITDA to net income (loss) is shown below (in millions). 18. This Quarterly Report on Form 10-Q also references adjusted EBITDA, adjusted net income (loss) and adjusted earnings (loss) per share, each of which excludes prior fiscal year legal and regulatory costs relating to a California wage-and-hour matter and an ongoing CPSC inquiry. Management believes these non-GAAP financial measures are useful in comparing the Company’s year-over-year operating performance and should be considered supplemental and not a substitute for the Company’s net income (loss) and earnings (loss) per share results reported in accordance with GAAP for the periods presented. A reconciliation of EBITDA, net income (loss) and earnings (loss) per share to adjusted EBITDA, adjusted net income (loss) and adjusted earnings (loss) per share, respectively, is shown below (in millions except per share amounts). LIQUIDITY AND CAPITAL RESOURCES. The Company ended the third quarter of fiscal 2019 with $71. 1 million in cash and cash equivalents, compared to $135. 4 million at the end of fiscal 2018 and $80. 2 million at the end of the third quarter of fiscal 2018. The decrease from the end of fiscal 2018 was primarily the result of cash used in operating activities of $38. 3 million and the utilization of cash to fund the Company’s capital expenditures of $31. 5 million. Cash Flows from Operating Activities. During the first nine months of fiscal 2019, operating activities used $38. 3 million of cash, primarily as a result of a net loss of $130. 0 million and an increase in inventories. These items were partially offset by an increase in accounts payable and other liabilities and adjustments for non-cash items. The increase in accounts payable from fiscal 2018 year end primarily resulted from changes in trade terms with certain vendors and timing of merchandise purchases. Inventory levels at the end of the third quarter of fiscal 2019 were $388. 3 million, an increase of $40. 8 million, or 11. 8%, from the end of fiscal 2018 primarily due to the seasonal build of inventory for the holiday selling season. Cash Flows from Investing Activities. During the first nine months of fiscal 2019, investing activities used $25. 1 million of cash, which were primarily related to capital expenditures of $31. 5 million deployed toward technology and infrastructure initiatives, distribution and fulfillment centers, and existing stores. Of those capital expenditures, $5. 2 million related to timing differences between receipt of fixed asset purchases and cash payment of invoices. The Company has reduced planned capital expenditures for fiscal 2019 from $60 million to $40 million. Cash Flows from Financing Activities. During the first nine months of fiscal 2019, financing activities used $0. 4 million of cash resulting from cash outflows for repayments of long-term debt, partially offset by issuances of common stock primarily in connection with the Company’s stock purchase plan. Revolving Credit Facility. At the end of the third quarter of fiscal 2019, the Company had a $350 million secured revolving credit facility with a $150 million accordion feature that matures on June 2, 2022 (“Revolving Credit Facility”). Credit extensions under the Revolving Credit Facility were limited to the lesser of $350. 0 million or the amount of the calculated borrowing base, as defined in the Revolving Credit Facility, which was $361. 9 million as of December 1, 2018. The Company had no cash borrowings and $40. 6 million in letters of credit and bankers’. 19. acceptances outstanding under the Revolving Credit Facility, with $309. 4 million remaining available for cash borrowings, all as of December 1, 2018. Subsequent to quarter end, the Company amended its secured revolving credit facility to include a new $50 million FILO tranche provided by Bank of America and Pathlight Capital. The new FILO tranche, which was completed and funded on December 14, 2018, expands the secured revolving credit facility from $350 million to $400 million and modifies the borrowing base. See Note 2 of the Notes to Consolidated Financial Statements for more information regarding the Revolving Credit Facility. Term Loan Facility. The Company has a senior secured term loan facility that matures on April 30, 2021 (“Term Loan Facility”). As of December 1, 2018, the Company had $191. 5 million outstanding under the Term Loan Facility with a carrying value of $189. 6 million, net of unamortized discounts and debt issuance costs. See Note 2 of the Notes to Consolidated Financial Statements for more information regarding the Term Loan Facility. Sources of Working Capital. Working capital requirements are expected to be funded with cash from operations, available cash balances, the completed FILO transaction and, as needed, borrowings against the Company’s Revolving Credit Facility. In addition, the Company has reduced planned capital expenditures for fiscal 2019. While there can be no assurance that the Company will sustain positive cash flows or profitability, given the Company’s current cash position, expected operating cash flows and borrowings available under the Revolving Credit Facility, the Company expects to have sufficient liquidity to fund its obligations, including debt-related payments and capital expenditure requirements, through the next 12 months. IMPACT OF INFLATION. Inflation has not had a significant impact on the operations of the Company. However, the Company’s management cannot be certain of the effect inflation may have on the Company’s operations in the future. 20.</t>
  </si>
  <si>
    <t>Management's Discussion and Analysis of Financial Condition and Results of OperationsThree and Six Months Ended December 1, 2018 (in millions) The following is management's discussion and analysis of certain significant factors that affected the Company's financial condition, earnings and cash flows during the periods included in the accompanying condensed consolidated financial statements and should be read in conjunction with the Company's Annual Report on Form 10-K for the fiscal year ended June 2, 2018. References to “Notes” are to the footnotes included in the accompanying condensed consolidated financial statements. Discussion of Current Business ConditionsIn the second quarter of fiscal 2019, the Company set records for reported net sales and orders. Net sales of $652. 6 million represented an increase of 7. 9% from the same quarter of the prior year period and orders of $702. 6 million represented an increase of 11. 6% relative to the prior year period. Diluted earnings per share were $0. 66, which was an increase of $0. 11 per share as compared to the prior year. Excluding the impact of restructuring expenses and other charges, adjusted diluted earnings per share were $0. 75(*), a 31. 6% increase as compared to the prior year. The North American segment reported net sales of $353. 2 million in the current period, an increase of 6. 9% as compared to the prior year period. On an organic basis, net sales were $354. 2 million(*), which represented growth of 5. 5%(*) over the second quarter of fiscal 2018. Orders during the second quarter of fiscal 2019 of $370. 6 million were 8. 6% higher than the same quarter of last fiscal year. On an organic basis, orders were $371. 5 million, which represented growth of 6. 7% over the same quarter of the prior year period. Operating earnings for North America in the second quarter of fiscal 2019 were $46. 4 million or 13. 1% of sales as compared to $45. 1 million or 13. 6% of sales in the second quarter of fiscal 2018. The ELA segment recorded net sales of $118. 5 million during the current period representing growth of 4. 9% compared to last year, while organic net sales increased by 4. 3%(*). Orders in the second quarter of fiscal 2019 of $137. 3 million represented an increase of 16. 4% from the prior year. Organic order growth was 15. 1% relative to the prior year period. This growth in sales and orders was driven primarily by increases in the Asia Pacific, Europe, and the Middle East regions. Operating earnings within the ELA segment for the second quarter of fiscal 2019 were $13. 8 million or 11. 6% of sales as compared to $12. 7 million or 11. 2% of sales in the second quarter of fiscal 2018. The Specialty segment reported growth in both net sales and orders compared to the same three month period of the prior year. Net sales of $81. 6 million and orders of $87. 1 million represented growth compared to the prior year of 9. 7% and 13. 0%, respectively. Organic net sales growth was 8. 8%(*) as compared to the prior year period while organic order growth was 12. 2% as compared to the prior year period. The increase in net sales was broad-based and driven by all components in the Specialty segment, while the increase in orders was driven mainly by the Company's Maharam and Nemschoff subsidiaries, as well as the Herman Miller Collection family of products. Operating earnings for Specialty increased from $2. 1 million in the second quarter of fiscal 2018 to $4. 8 million in the second quarter of fiscal 2019. The increase in operating earnings as compared to the prior year was mainly by driven improved profitability at the Company's Maharam and Nemschoff subsidiaries. The Consumer segment reported net sales of $99. 3 million, which represented an improvement of 14. 5% compared to the same quarter of last fiscal year. Orders of $107. 6 million represented growth in the comparative period of 15. 5%. Organic net sales growth was 14. 6%(*) as compared to the prior year period while organic order growth was 15. 6% as compared to the prior year period. Operating earnings for the Consumer segment in the second quarter of fiscal 2019 were $1. 8 million or 1. 8% of sales as compared to $1. 0 million or 1. 2% of sales in the second quarter of fiscal 2018. The Company believes that the economic environment in North America remains generally conducive to continued growth due to recent positive industry order trends as reported by BIFMA - The Business and Institutional Furniture Manufacturer's Association, GDP growth, service sector employment and architectural billings. Further, the potential benefits of the Tax Cuts and Jobs Act continue to support a positive outlook in North America as companies increase business investment and spending. However, the Company acknowledges certain areas of risk within the geographies in which it operates and it is monitoring the resolution of trade trade policy negotiations between the U. S. and key trading partners as well as the ongoing negotiations concerning the U. K. referendum to exit the European Union. The Company is also closely monitoring the potential impact of global tariffs. However, due to the recent deferral of the potential 25% tariff rate on goods imported by the Company and its suppliers from China, near-term tariff pressures have lessened. While uncertainty remains with respect to trade relations with China, the Company continues to believe that its profit optimization work and January 2019 price increase will fully offset the incurred impact of imposed tariffs and will continue to evaluate additional contingency plans to help navigate this situation in the longer term. The remaining sections within Item 2 include additional analysis of our six months ended December 1, 2018, including discussion of significant variances compared to the prior year periods. (*) Non-GAAP measurements. see accompanying reconciliations and explanations. 26Reconciliation of Non-GAAP Financial MeasuresThis report contains references to Organic net sales and Adjusted earnings per share - diluted, which are non-GAAP financial measures. Organic Growth (Decline) represents the change in Net sales, excluding currency translation effects, the impact of the reclassification of certain pricing elements from Net sales to Cost of sales related to the new revenue recognition standard (ASC 606) and the impact of acquisitions, divestitures and changes in shipping terms. Adjusted earnings per share - diluted represents reported diluted earnings per share excluding an income tax adjustment for provisional estimates related to adoption of U. S. Tax Reform, inventory step up on HAY equity method investment, restructuring and impairment expenses, and other special charges, including related taxes. Special charges include incremental costs related to the CEO transition and third party consulting costs related to the company's profit enhancement initiatives. The Company believes presenting Organic net sales and Adjusted earnings per share - diluted is useful for investors as it provides financial information on a more comparative basis for the periods presented by excluding items that are not representative of the ongoing operations of the Company. Organic net sales and Adjusted earnings per share - diluted are not measurements of our financial performance under GAAP and should not be considered as alternatives to the related GAAP measurement. These non-GAAP measurements have limitations as analytical tools and should not be considered in isolation or as a substitute for analysis of our results as reported under GAAP. Our presentation of non-GAAP measures should not be construed as an indication that our future results will be unaffected by unusual or infrequent items. We compensate for these limitations by providing prominence of our GAAP results and using the non-GAAP financial measures only as a supplement. The following table reconciles Net sales to Organic net sales for the periods ended as indicated below:  27The following table reconciles Earnings per share - diluted to Adjusted earnings per share - diluted for the three and six months ended:Analysis of Results for Three and Six MonthsThe following table presents certain key highlights from the results of operations for the periods indicated. 28The following table presents, for the periods indicated, select components of the Company's Condensed Consolidated Statements of Comprehensive Income as a percentage of net sales:Performance versus the Domestic Contract Furniture Industry BIFMA is the trade association for the North American contract furniture industry. The Company monitors the trade statistics reported by BIFMA and considers them an indicator of industry-wide sales and order performance. BIFMA publishes statistical data for the contract segment and the office supply segment within the North American market. The contract segment of the industry relates primarily to products sold to large to mid-size corporations and installed via a network of dealers. The office supply segment relates primarily to products sold to smaller customers via wholesalers and retailers. The Company participates, and is a leader in, the contract segment. The Company's diversification strategy lessens its dependence on the North American contract office furniture market. The Company analyzes BIFMA statistical information as a benchmark comparison against the performance of its contract business in North America and also to that of its competitors. The timing of large project-based business may affect comparisons to this data in any one period. Finally, BIFMA regularly provides its members with industry forecast information, which the Company uses internally as one of several considerations in its planning process. While the sales and order data for our North American reportable segment provide a relative comparison to BIFMA, it is not intended to be an exact comparison. The data we report to BIFMA is consistent with the BIFMA definition of office furniture “consumption. ” This definition differs slightly from the categorization we have presented in this report. Notwithstanding this difference, we believe our presentation provides the reader with a relevant comparison. For the three months ended December 1, 2018, the Company's North American shipments and orders, as defined by BIFMA, increased by 6. 7% and 10. 2% year-over-year, respectively. BIFMA reported an estimated year-over-year increase in shipments and orders of 5. 1% and 8. 7%, respectively for the comparable period. Performance versus the Consumer Furnishings Sector We also monitor trade statistics reported by the U. S. Census Bureau, which reports monthly retail sales growth data across a number of retail categories, including Furniture and Home Furnishing Stores. This information provides a relative comparison to our Consumer segment, but is not intended to be an exact comparison. The average monthly year-over-year growth rate in sales for the Furniture and Home Furnishing Stores category for the calendar three month period through ended November 2018, was approximately 2. 2%. By comparison, Net sales in our Consumer segment increased by approximately 14. 5% as reported and 14. 6%(*) on an organic basis for the three months ended December 1, 2018. Incremental Net sales in the Consumer Segment was attributable to the Company's DWR studios, e-commerce and HAY products. 29Consolidated SalesThe following charts present graphically the primary drivers of the year-over-year change in net sales for the three and six months ended December 1, 2018. The amounts presented in the bar graphs are expressed in millions and have been rounded to eliminate decimals. Consolidated Net sales increased $48. 0 million or 7. 9% in the second quarter of fiscal 2019 compared to the second quarter of fiscal 2018. The following items contributed to the change:  30Consolidated net sales increased $92. 5 million or 7. 8% in the first half of fiscal 2019 compared to the first half of fiscal 2018. The following items led to the change: Consolidated Gross MarginConsolidated gross margin was 36. 1% for the three month period ended December 1, 2018 as compared to 36. 7% for the same quarter of the prior fiscal year. The following factors summarize the major drivers of the year-over-year change in gross margin percentage:Consolidated gross margin was 36. 1% for the six month period ended December 1, 2018 as compared to 37. 1% for the same period of the prior fiscal year. The following factors summarize the major drivers of the year-over-year change in gross margin percentage: 31Operating Expenses and Operating EarningsThe following chart presents graphically the primary drivers of the year-over-year change in operating expenses for the three and six months ended December 1, 2018. The amounts presented in the bar graphs are expressed in millions and have been rounded to eliminate decimals. Consolidated operating expenses increased by $10. 8 million or 6. 3% in the second quarter of fiscal 2019 compared to the prior year period. The following factors contributed to the change:Consolidated operating expenses increased by $22. 5 million or 6. 6% in the first six months of fiscal 2019 compared to the prior year period. The following factors contributed to the change: 32Operating earnings for the three and six month periods ended December 1, 2018 were $53. 1 million or 8. 1% of sales and $99. 1 million or 7. 8% of sales, respectively. This compares to $50. 4 million or 8. 3% of sales and $99. 9 million or 8. 4% of sales for the respective periods during last fiscal year. Other Income/ExpenseDuring the three months ended December 1, 2018, net other expense was $3. 8 million,  an increase of $0. 4 million compared to the same period in the prior year. This increase resulted mainly from investment losses associated with the Company's deferred compensation plan in the current quarter relative to investment gains recorded in the prior fiscal year, which was partially offset by lower interest expense on outstanding debt. During the six months ended December 1, 2018, net other expense was $5. 7 million,  a decrease of $0. 7 million compared to the same period in the prior year. This decrease resulted mainly from lower interest expense on outstanding debt and lower investment losses associated with the Company's deferred compensation plan in the current year relative to those recorded in the prior fiscal year. Income TaxesOn December 22, 2017, the Tax Cuts and Jobs Act (the “Act”) was signed into law in the United States. The effects of the Act included the reduction of the federal corporate income tax rate from 35% to 21% and a new participation exemption system of taxation on foreign earnings, among other provisions. The Company has not completed its accounting for all the effects of the Act, as the U. S. Treasury Department and the Internal Revenue Service has continued to provide additional clarifying guidance. Provisional amounts remain for the one-time U. S. tax liability on certain undistributed foreign earnings and remeasurement of net deferred tax liabilities. See Note 10 of the Consolidated Financial Statements for additional information. The effective tax rates were 22. 6% and 30. 5%, respectively, for the three month periods ended December 1, 2018 and December 2, 2017. The effective tax rates were 21. 4% and 30. 5%, respectively, for the six month periods ended December 1, 2018 and December 2, 2017. The year over year decrease in the effective tax rate for the three and six months ended December 1, 2018 was the result of the Act. The effective tax rate for the three and six months ended December 1, 2018 is higher than the United States federal statutory rate due to the mix of earnings in taxing jurisdictions that had rates that were higher than the United States federal statutory rate. The effective tax rate for the three and six months ended December 2, 2017 is lower than the United States federal statutory rate due to the mix of earnings in taxing jurisdictions that had rates that were lower than the United States federal statutory rate, along with the research and development tax credit under the Protecting Americans from Tax Hikes ("PATH") Act of 2015. Reportable Operating Segment ResultsThe business is comprised of various operating segments as defined by generally accepted accounting principles in the United States. These operating segments are determined on the basis of how the Company internally reports and evaluates financial information used to make operating decisions. For external reporting purposes, the Company has identified the following reportable segments: 33The charts below present the relative mix of net sales and operating earnings across the Company's reportable segments during the three and six month periods ended December 1, 2018. This is followed by a discussion of the Company's results, by reportable segment. 34North American Furniture Solutions ("North America") Three Months Ended December 1, 2018 Net sales totaled $353. 2 million for the second quarter of fiscal 2019, an increase of 6. 9% from the second quarter of fiscal 2018. Orders totaled $370. 6 million, an increase of 8. 6% from the same period in the prior year. Organic net sales totaled $354. 2 million(*) for the second quarter of fiscal 2019, an increase of 5. 5% from the second quarter of fiscal 2018. Organic orders totaled $371. 5 million, an increase of 6. 7% from the same period in the prior year. Operating earnings for the second quarter of fiscal 2019 were $46. 4 million or 13. 1% of sales as compared to $45. 1 million or 13. 6% of sales in the second quarter of fiscal 2018. The following is a summary of the major factors impacting our comparative sales and earnings results:Six Months Ended December 1, 2018 Net sales totaled $696. 9 million for the first six months of fiscal 2019, an increase of 5. 8% from the same period of fiscal 2018. Orders totaled $715. 6 million, an increase of 5. 9% from the same period in the prior year. Organic net sales totaled $698. 4 million(*) for the first six months of fiscal 2019, an increase of 4. 5% from the same period of fiscal 2018. Organic orders totaled $717. 1 million, an increase of 4. 6% from the same period in the prior year. Operating earnings for the first six months of fiscal 2019 were $91. 4 million or 13. 1% of sales as compared to $93. 9 million or 14. 2% of sales in the same period of the prior year. The following is a summary of the major factors impacting our comparative sales and earnings results: 35ELA Furniture Solutions ("ELA")Three Months Ended December 1, 2018 Net sales totaled $118. 5 million for the second quarter of fiscal 2019, an increase of 4. 9% from the second quarter of fiscal 2018. Orders totaled $137. 3 million, an increase of 16. 4% from the same period in the prior year. Organic net sales totaled $121. 4 million(*) for the second quarter of fiscal 2019, an increase of 4. 3% from the second quarter of fiscal 2018. Organic orders totaled $139. 7 million, an increase of 15. 1% from the same period in the prior year. Operating earnings for the second quarter of fiscal 2019 were $13. 8 million or 11. 6% of sales as compared to $12. 7 million or 11. 2% of sales in the second quarter of fiscal 2018. The following is a summary of the major factors impacting our comparative sales and earnings results:Six Months Ended December 1, 2018 Net sales totaled $234. 0 million for the first six months of fiscal 2019, an increase of 13. 4% from the same period of fiscal 2018. Orders totaled $262. 3 million, an increase of 15. 8% from the same period in the prior year. Organic net sales totaled $238. 0 million(*) for the first six months of fiscal 2019, an increase of 12. 3% from the same period of fiscal 2018. Organic orders totaled $266. 1 million, an increase of 14. 7% from the same period in the prior year. Operating earnings for the first six months of fiscal 2019 were $24. 3 million or 10. 4% of sales as compared to $19. 6 million or 9. 5% of sales in the same period of the prior year. The following is a summary of the major factors impacting our comparative sales and earnings results:SpecialtyThree Months Ended December 1, 2018 Net sales totaled $81. 6 million for the second quarter of fiscal 2019, an increase of 9. 7% from the second quarter of fiscal 2018. Orders totaled $87. 1 million, an increase of 13. 0% from the same period in the prior year. Organic net sales totaled $81. 6 million(*) for the second quarter of fiscal 2019, an increase of 8. 8% from the second quarter of fiscal 2018. Organic orders totaled $87. 1 million, an increase of 12. 2% from the same period in the prior year. Operating earnings for the second quarter of fiscal 2019 were $4. 8 million or 5. 9% of sales as compared to $2. 1 million or 2. 8% of sales in the second quarter of fiscal 2018. The following is a summary of the major factors impacting our comparative sales and earnings results: 36Six Months Ended December 1, 2018 Net sales totaled $158. 9 million for the first six months of fiscal 2019, an increase of 6. 3% from the same period of fiscal 2018. Orders totaled $167. 2 million, an increase of 9. 6% from the same period in the prior year. Organic net sales totaled $159. 0 million(*) for the first six months of fiscal 2019, an increase of 5. 5% from the same period of fiscal 2018. Organic orders totaled $167. 3 million, an increase of 9. 0% from the same period in the prior year. Operating earnings for the first six months of fiscal 2019 were $8. 0 million or 5. 0% of sales as compared to $3. 7 million or 2. 5% of sales in the same period of the prior year. The following is a summary of the major factors impacting our comparative sales and earnings results:Consumer Three Months Ended December 1, 2018 Net sales totaled $99. 3 million for the second quarter of fiscal 2019, an increase of 14. 5% from the second quarter of fiscal 2018. Orders of $107. 6 million increased 15. 5% from the same period last year. Organic net sales totaled $99. 4 million(*) for the second quarter of fiscal 2019, an increase of 14. 6% from the second quarter of fiscal 2018. Organic orders totaled $107. 7 million, an increase of 15. 6% from the same period in the prior year. Operating earnings for the second quarter of fiscal 2019 were $1. 8 million or 1. 8% of sales as compared to operating earnings of $1. 0 million or 1. 2% of sales in the second quarter of fiscal 2018. The following is a summary of the major factors impacting our comparative sales and earnings results:Six Months Ended December 1, 2018 Net sales totaled $187. 5 million for the first six months of fiscal 2019, an increase of 10. 4% from the same period of fiscal 2018. Orders of $188. 1 million increased 11. 0% from the same period in the prior year. Organic net sales totaled $187. 6 million(*) for the first six months of fiscal 2019, an increase of 13. 8% from the same period of fiscal 2018. Organic orders totaled $188. 2 million, an increase of 11. 1% from the same period in the prior year. Operating earnings for the first six months of fiscal 2019 were $3. 9 million or 2. 1% of sales as compared to operating earnings of $1. 3 million or 0. 8% of sales in the same period of the prior year. The following is a summary of the major factors impacting our comparative sales and earnings results:Corporate Corporate unallocated expenses totaled $13. 7 million for the second quarter of fiscal 2019, an increase of $3. 2 million from the second quarter of fiscal 2018. The increase was driven mainly by incremental special charges of $4. 3 million from third party consulting costs related to the Company's profit improvement initiatives, as well as transition costs related to the retirement of the Company's CEO. These increases were partially offset by lower compensation and benefits and employee incentive costs of $1. 1 million from the comparative period. 37Corporate unallocated expenses totaled $28. 5 million for the first six months of fiscal 2019, an increase of $9. 9 million from the same period of fiscal 2018. The increase was driven mainly by incremental special charges of $8. 6 million from third party consulting costs related to the Company's profit improvement initiatives, as well as transition costs related to the retirement of the Company's CEO. Increased legal and depreciation expenses also contributed to the increase in corporate unallocated expenses from the comparative period. Financial Condition, Liquidity and Capital ResourcesThe table below presents certain key cash flow and capital highlights for six months ended as indicated. (1) Amounts shown are net of outstanding letters of credit of $11. 3 million and $8. 2 million as of December 1, 2018 and December 2, 2017, respectively, which are applied against availability under the Company's unsecured credit facility. Cash Flows - Operating ActivitiesSix Month Period Ended December 1, 2018 Cash generated from operating activities was $91. 5 million for the six months ended December 1, 2018, as compared to $81. 5 million in the same period of the prior year. Changes in working capital balances drove a use of cash totaling $29. 1 million during the first six months of fiscal 2019. The main factors driving this use of cash were increases in inventory of $26. 5 million and accounts, notes and unbilled accounts receivable of $27. 7 million, exclusive of the cumulative adjustment upon adoption of ASC 606. These were offset by an increase in prepaid expenses and other current assets of $10. 0 million, an increase in accounts payable of $11. 3 million, and an increase in accrued compensation and benefits of $6. 8 million. Additionally, the Company made a voluntary contribution of $12. 0 million to its international defined benefit pension plan in the first half of fiscal 2018, which also drove a portion of the increase in cash generated from operating activities when compared to the prior year. Six Month Period Ended December 2, 2017 Cash generated from operating activities was $81. 5 million for the six months ended December 2, 2017, as compared to $94. 4 million in the same period of the prior year. In the first half of fiscal 2018, the Company made a voluntary contribution of $12. 0 million to its international defined benefit pension plan. Additionally, changes in working capital balances drove a use of cash totaling $13. 2 million during the first six months of fiscal 2018. The main factors driving this use of cash were an increase in inventory of $19. 8 million and a decrease in accrued compensation and benefits of $4. 5 million. Inventory increased due mainly to DWR inventory stocking related to new studios and upcoming promotions, as well as a build of inventory in the ELA segment to fulfill demand. Accrued compensation and benefits decreased due to the annual payout of the prior year accrued bonus and profit sharing. These factors more than offset drivers within working capital that increased cash, primarily an increase in accounts payable of $18. 3 million. Cash Flows - Investing ActivitiesInvesting activities in the first six months of fiscal 2019 resulted in a net cash outflow of $118. 7 million as compared to a net cash outflow of $30. 6 million in the same period of the prior year. Equity investments in the noncontrolled entities of HAY and Maars and the HAY license agreement resulted in a cash outlay of $71. 6 million and $4. 8 million, respectively in the first half of fiscal 2019. The Company had cash outflows for the purchase of $41. 1 million of capital assets in the first six months of fiscal 2019 as compared to $39. 8 million during the first six months of the prior year. At the end of the second quarter of fiscal 2019, there were outstanding commitments for capital purchases of $25. 1 million compared to $29. 5 million at the corresponding date in the prior year. The Company expects full-year capital purchases to be between $90 million and $100 million,  38which will be primarily related to investments in the Company's facilities and equipment. This compares to full-year capital spending of $70. 6 million in fiscal 2018. Cash Flows - Financing ActivitiesCash outflows from financing activities were $59. 8 million for the first six months of fiscal 2019 compared to cash outflows of $33. 2 million during the same period of the prior year. Cash outflows for dividend payments were $22. 4 million and $20. 9 million for the first six months of fiscal 2019 and fiscal 2018, respectively. Cash paid for the repurchase of common stock was $37. 4 million and $17. 3 million in the first six months of fiscal 2019 and 2018, respectively. Cash inflows for stock issuances related to employee benefit programs were $10. 4 million and $5. 9 million during the first six months of fiscal 2019 and fiscal 2018, respectively. Certain minority shareholders in a subsidiary have the right, at certain times, to require the Company to acquire a portion of their ownership interest in those entities at fair value. During the six months ended December 1, 2018, the Company purchased $10. 1 million of minority ownership shares as compared to $1. 0 million in the same period last year. It is possible that within the next two fiscal years the Company could be required to acquire the majority of the balance of their ownership interest. The fair value of this redeemable noncontrolling interest as of December 1, 2018 was $20. 7 million and is included within "Redeemable noncontrolling interests" on the Consolidated Balance Sheets. One shareholder has put options that would require the Company to purchase an additional 33% of the equity in HAY at fair market value. These put options have multiple periods for exercise, with fiscal 2020 through fiscal 2024 representing the earliest possible period of exercise. Sources of Liquidity In addition to cash flows from operating activities, the Company has access to liquidity through credit facilities, cash and cash equivalents, and short-term investments. These sources have been summarized below. For additional information, refer to Note 13 to the condensed consolidated financial statements. At the end of the second quarter of fiscal 2019, the Company had cash and cash equivalents of $113. 6 million, including $72. 3 million of cash and cash equivalents held outside the United States. In addition, the Company had marketable securities of $8. 2 million held by one of its international subsidiaries. The subsidiary holding the Company's marketable securities is taxed as a United States taxpayer at the Company's election. Consequently, for tax purposes, all United States tax impacts for this subsidiary have been recorded. The Company maintains it's intent to permanently reinvest the remainder of the cash outside the United States. The Tax Cuts and Jobs Act (the “Act”), enacted on December 22, 2017, assesses a one-time tax on deferred foreign income upon transition to a participation exemption system of taxation. The new system of taxation allows for future distribution of foreign earnings to the U. S. without incremental federal income taxes. The Company is considering the impact of the Act and the one-time transition tax on its foreign earnings which are invested in liquidable assets. The Company believes cash on hand, cash generated from operations, and borrowing capacity will provide adequate liquidity to fund near term and foreseeable future business operations, capital needs, future dividends and share repurchases, subject to financing availability in the marketplace. Contractual ObligationsContractual obligations associated with ongoing business and financing activities will require cash payments in future periods. A table summarizing the amounts and estimated timing of these future cash payments as of June 2, 2018 was provided in the Company's annual report on Form 10-K for the year ended June 2, 2018. There has been no material change in such obligations since that date. 39GuaranteesThe Company provides certain guarantees to third parties under various arrangements in the form of product warranties, loan guarantees, standby letters of credit, lease guarantees, performance bonds and indemnification provisions. These arrangements are accounted for and disclosed in accordance with FASB ASC Topic 460, Guarantees, as described in Note 12 to the condensed consolidated financial statements. Variable Interest EntitiesOn occasion, the Company provides financial support to certain independent dealers in the form of term loans, lines of credit, and/or loan guarantees that may represent variable interests in such entities. As of December 1, 2018, the Company was not considered to be the primary benefi</t>
  </si>
  <si>
    <t>Management's DISCUSSION AND ANALYSIS OF FINANCIAL CONDITION AND RESULTS OF OPERATIONSForward-Looking Statements Certain information in this Quarterly Report on Form 10-Q would constitute forward-looking statements, including, but not limited to, information relating to the future performance and financial condition of the Company, the plans and objectives of the Company’s management and the Company’s assumptions regarding such performance and plans that are forward-looking in nature and involve certain risks and uncertainties. Actual results could differ materially from such forward-looking information. We begin Management’s Discussion and Analysis of Financial Condition and Results of Operations ("MD&amp;A") with an overview of the business. This is followed by a discussion of the Critical Accounting Policies and Estimates that we believe are important to understanding the assumptions and judgments incorporated in our reported financial results. In the next section, we discuss our results of operations for the three and nine months ended November 30, 2018 compared to the three and nine months ended November 30, 2017. Next, we present EBITDA, Adjusted EBITDA and Diluted Adjusted EBITDA per common share attributable to Voxx for the three and nine months ended November 30, 2018 compared to the three and nine months ended November 30, 2017 in order to provide a useful and appropriate supplemental measure of our performance. We then provide an analysis of changes in our balance sheets and cash flows, and discuss our financial commitments in the sections entitled "Liquidity and Capital Resources. " We conclude this MD&amp;A with a discussion of "Related Party Transactions" and "Recent Accounting Pronouncements. "Unless specifically indicated otherwise, all amounts presented in our MD&amp;A below are in thousands, except share and per share data. Business Overview VOXX International Corporation ("Voxx," "We," "Our," "Us" or the "Company") is a leading international manufacturer and distributor in the Automotive, Premium Audio and Consumer Accessories industries. The Company has widely diversified interests, with more than 30 global brands that it has acquired and grown throughout the years, achieving a powerful international corporate image and creating a vehicle for each of these respective brands to emerge with its own identity. We conduct our business through sixteen wholly-owned subsidiaries: Audiovox Atlanta Corp. , VOXX Electronics Corporation, VOXX Accessories Corp. , VOXX German Holdings GmbH ("Voxx Germany"), Audiovox Canada Limited, Voxx Hong Kong Ltd. , Audiovox International Corp. , Audiovox Mexico, S. de R. L. de C. V. ("Voxx Mexico"), Code Systems, Inc. , Oehlbach Kabel GmbH ("Oehlbach"), Schwaiger GmbH ("Schwaiger"), Invision Automotive Systems, Inc. ("Invision"), Klipsch Holding LLC ("Klipsch"), Omega Research and Development, LLC ("Omega"), Voxx Automotive Corp. , and Audiovox Websales LLC, as well as a majority owned subsidiary, EyeLock LLC ("EyeLock"). We market our products under the Audiovox® brand name and other brand names and licensed brands, such as 808®, AR for Her, Acoustic Research®, Advent®, Ambico®, Car Link®, Chapman®, Code-Alarm®, Discwasher®, Energy®, Heco®, Incaar™, Invision®, Jamo®, Klipsch®, Mac Audio™, Magnat®, Mirage®, myris®, Oehlbach®, Omega®, Phase Linear®, Prestige®, Project Nursery®, RCA®, RCA Accessories, Recoton®, Rosen®, Schwaiger®, Terk® and Voxx Automotive, as well as private labels through a large domestic and international distribution network. We also function as an OEM ("Original Equipment Manufacturer") supplier to several customers, as well as market a number of products under exclusive distribution agreements, such as SiriusXM satellite radio products and 360Fly® Action Cameras. On August 31, 2017, the Company completed its sale of Hirschmann Car Communication GmbH and its subsidiaries. See Note 2 for more details of this transaction. Reportable SegmentsThe Company operates in three segments based upon our products and internal organizational structure. The operating segments consist of the Automotive, Premium Audio and Consumer Accessories segments. See Note 22 to the Company's Consolidated Financial Statements for segment information. Products included in these segments are as follows:Automotive products include:37Premium Audio products include: Consumer Accessories products include:We believe our segments may have expanding market opportunities with certain levels of volatility related to domestic and international markets, new car sales, increased competition by manufacturers, private labels, technological advancements, discretionary consumer spending and general economic conditions. Also, all of our products are subject to price fluctuations which could affect the carrying value of inventories and gross margins in the future. Our objective is to continue to grow our business by acquiring new brands, embracing new technologies, expanding product development and applying this to a continued stream of new products that should increase gross margins and improve operating income. In addition, it is our intention to continue to acquire synergistic companies that would allow us to leverage our overhead, 38penetrate new markets and expand existing product categories through our business channels. Notwithstanding the above, if the appropriate opportunity arises, the Company will explore the potential divestiture of a product line or business. Acquisitions and DispositionsOn August 31, 2017 (the "Closing Date"), the Company completed its sale of Hirschmann Car Communication GmbH and its subsidiaries (collectively, “Hirschmann”) to a subsidiary of TE Connectivity Ltd ("TE"). The consideration received by the Company was €148,500. The purchase price, at the exchange rate as of the close of business on the Closing Date approximated $177,000 and is subject to adjustment based upon the final working capital. The Hirschmann subsidiary group, which was included within the Automotive segment, qualified to be presented as a discontinued operation in accordance with ASC 205-20 beginning in the Company's Fiscal 2018 second quarter ending August 31, 2017. Financial results of the discontinued operation for the nine months ended August 31, 2017 were as follows:Details of the disposition are outlined in Note 2 of this report. Critical Accounting Policies and Estimates The preparation of these financial statements requires us to make estimates and assumptions that affect the reported amounts of assets, liabilities, revenues and expenses reported in those financial statements. These judgments can be subjective and complex, and consequently, actual results could differ from those estimates. Our most critical accounting policies and estimates relate to revenue recognition. sales incentives. accounts receivable reserves. inventory reserves. goodwill and other intangible assets. warranties. stock-based compensation. income taxes. and the fair value measurements of financial assets and liabilities. A summary of the Company's critical accounting policies is identified in Management’s Discussion and Analysis of Financial Condition and Results of Operations in the Company's Form 10-K for the fiscal year ended February 28, 2018. Since February 28, 2018, there have been no changes in our critical accounting policies or changes to the assumptions and estimates related to them, with the exception of revenue recognition and the recognition and measurement of financial assets and financial liabilities. Refer to Note 23 for discussion of the Company's accounting policy for revenue from contracts with customers resulting from the adoption of ASC Topic 606, Revenue from Contracts with Customers and to Note 4 for discussion of the Company's adoption of ASU 2016-01 on March 1, 2018. Results of Operations As you read this discussion and analysis, refer to the accompanying Unaudited Consolidated Statements of Operations and Comprehensive Income (Loss), which present the results of our operations for the three and nine months ended November 30, 2018 and 2017. The following tables set forth, for the periods indicated, certain statements of operations data from continuing operations for the three and nine months ended November 30, 2018 and 2017, and therefore excludes all income statement activity of the discontinued operation. Net Sales39Automotive sales represented 34. 8% and 36. 7% of the net sales for the three and nine months ended November 30, 2018, respectively, compared to 26. 0% and 28. 7% in the respective prior year periods. Sales in this segment increased during the three and nine months ended November 30, 2018 as compared to the prior year primarily due to the introduction and acceptance of its EVO product line, which was partially offset by declines in satellite radio sales. Year over year sales were positively impacted by higher sales in its Subaru remote start program and private label products, offset by declines in our aftermarket headrest products. The declines in both satellite radio sales and aftermarket headrests are the result of an increase in standard factory equipped vehicles with these options. Sales for the three months ended November 30, 2018 were also impacted by a product load-in for an aftermarket line in the prior year's quarter which did not repeat in Fiscal 2019. Premium Audio sales represented 38. 3% and 35. 9% of our net sales for the three and nine months ended November 30, 2018, respectively, compared to 36. 7% and 35. 1% in the respective prior year periods. Sales decreased in the three and nine months ended November 30, 2018 as compared to the prior year due to lower sales of certain discontinued products including powered towers, digital speakers, digital systems and floor speakers, elimination of overstock in certain inventory levels, as well as a shift in demand from traditional wired mobility products to Bluetooth/wireless solutions. New products for Bluetooth/wireless solutions have not yet launched. In addition, the Company experienced a decrease in sales in its European market as a result of the timing of certain customer orders, and a shift in sales strategy related to our e-commerce channel that has temporarily delayed sales. Partially offsetting the year to date sales decline is the successful launch of two new domestic product lines during Fiscal 2019. Consumer Accessory sales represented 26. 7% and 27. 2% of our net sales for the three and nine months ended November 30, 2018, respectively, compared to 37. 3% and 36. 1% in the comparable prior year periods. This segment experienced a decrease in sales during the three and nine months ended November 30, 2018 due to the timing of customer orders for wireless and Bluetooth speakers, including large load-in orders of new wireless speaker product during the nine months ended November 30, 2017 that did not repeat in the current year, and a streamlining of products and reduced store counts for certain retailers. Additionally, during Fiscal 2018, the Company launched its Striiv activity tracking bands. Significant load-in orders for this product during the three and nine months ended November 30, 2017 did not repeat in the current year. Sales were also impacted during the three and nine months ended November 30, 2018 by lower sales in the home audio and reception categories due to retail distribution changes and higher load in sales in the comparable prior year periods. During the nine months ended November 30, 2018, the Company experienced a decrease in sales within its European market primarily as a result of a shift in sales strategy related to our e-commerce channel that has temporarily delayed sales, as well as sales of equipment and set top boxes related to a digital broadcasting upgrade in the prior year that did not repeat in the current year. Offsetting these decreases were higher sales of karaoke products, specifically the new Singsation line, as well as increases in sales from additional placements and higher direct import sales of our Project Nursery products, the introduction of our new smart home line, and higher sales of security products during the three months ended November 30, 2018. Due to the ongoing sales declines in this segment as a result of technology advancements and changes in retail distribution, in the three months ended November 30, 2018, the Company began an aggressive SKU rationalization program to limit sales of lower margin products and restructured its Consumer Accessories segment. Gross Profit and Gross Margin Percentage40Gross margins percentages for the Company have increased for both the three and nine months ended November 30, 2018. Gross margin percentages in the Automotive segment increased 200 and decreased 30 basis points for the three and nine months ended November 30, 2018, respectively, as compared to the prior year. Gross profits increased in this segment during the three and nine month periods as a result of our new EVO product sales. Gross margins increased during the three months ended November 30, 2018 as a result of certain production related cost-cutting measures, lower tooling costs, and lower inventory reserve requirements. A decline in sales of aftermarket products for the three and nine months ended November 30, 2018 had an unfavorable impact on margins for the Automotive segment. Gross margin percentages in the Premium Audio segment increased 330 and 460 basis points for the three and nine months ended November 30, 2018, respectively, as compared to the prior year periods. Gross margins in the Premium Audio segment were positively impacted by a shift in product mix including the introduction of our new reference and reference premier lines, and a decline in sales of lower margined mobility and sound system products in the three and nine month periods. During these periods, our margins were also favorably impacted by a decline in sales from our European market which has had a higher concentration of lower margined product. Margins for the nine months ended November 30, 2018 were also positively impacted by the absence of sales of discontinued powered floorstanding speakers included in the comparable prior year period. Gross margin percentages in the Consumer Accessories segment increased 360 and 250 basis points for the three and nine months ended November 30, 2018, respectively, as compared to the prior year period. For the three and nine months ended November 30, 2018, gross margins were positively impacted by a stronger mix of higher margined product including the recent introduction of our new karaoke line, improved margins and profits for our Project Nursery line, and declines in sales of lower margin project lines while maintaining sales levels in certain higher margined product categories. During the three and nine months ended November 30, 2018, margins were positively impacted by a decrease in sales of the Company's Striiv activity tracking band which had generated lower margins for this segment. In our European market, current year to date margins were impacted by the absence of lower margined digital reception product sales as compared to the prior year, as well as the current year increase in sales in our online distribution channel. Operating Expenses41Total operating expenses have decreased for both the three and nine months ended November 30, 2018 as compared with the respective prior year periods. Selling expenses are down for the three and nine months ended November 30, 2018 primarily due to various cost-cutting measures including headcount reductions, lower advertising costs, adjustments to our trade show participation, and lower travel and entertainment expenses. Offsetting these declines was an increase in online platform fees, including a termination charge for a discontinued platform affecting the year to date period. General and administrative expenses decreased during the three months ended November 30, 2018 primarily due to lower professional fees, bonus accruals and incentives, partially offset by higher professional fees related to tax reform. Professional fees were down during the quarter due to the reimbursement of legal fees associated with a counterfeit lawsuit. During the nine months ended November 30, 2018, general and administrative expenses declined due to the absence of bonus accruals related to the sale of Hirschmann, reimbursement of legal fees associated with a counterfeit lawsuit, and legal fees for a patent lawsuit recorded in the comparable prior year period. In addition, expenses are down in the current nine-month period due to cost cutting efforts related to headcount reductions, travel and entertainment, and various other general office expenses. Engineering and technical support expenses for the three months ended November 30, 2018 were in line with the comparable prior year period. For the nine months ended November 30, 2018, expenses were down due to development costs for our new EVO product and certain severance costs both recorded in the comparable prior year period, and a decline in travel and entertainment expenses in the current year. These declines were partially offset by an increase in healthcare costs and a restructuring charge for our German operation. During the second quarter of Fiscal 2019, the Company re-evaluated its projections for several brands in its Consumer Accessory and Automotive segments based on lower than anticipated results due to lower product load-ins, increased competition for certain product lines, a streamlining of SKU’s, and its marketing strategy for one of its brands. As a result of this evaluation, the Company determined that several of its trademarks were impaired resulting in a total charge of $9,814 for the nine months ended November 30, 2018. Other Income (Expense)42Interest and bank charges represent expenses for the Company's bank obligations, interest and fees related to supply chain financing agreements and factoring agreements, interest related to capital leases, amortization of debt issuance costs and credit card fees. The decrease in these expenses for the three and nine months ended November 30, 2018 is due to the fact that the Company did not carry an outstanding balance on its Credit Facility in these periods after repaying the entire outstanding balance of the Credit Facility following the sale of Hirschmann on August 31, 2017. Equity in income of equity investee represents the Company's share of income from its 50% non-controlling ownership interest in ASA Electronics LLC and Subsidiaries ("ASA"). This income decreased for both the three and nine months ended November 30, 2018 as compared to the prior year as a result of higher tooling costs for certain R&amp;D projects, higher legal expenses, and a change in product amortization expenses, as well as due to the liquidation and sell through of certain slow moving inventory stock. During July 2017, one of the Company's cost method investees, RxNetworks, was sold to a third party, resulting in an investment gain recognized by the Company for the nine months ended November 30, 2017, representing the excess of the consideration received for the investment held by the Company on the date of the transaction. The Company has certain long-lived assets in Venezuela, which are held for investment purposes. During the second quarter of Fiscal 2019, the Company made an assessment of the recoverability of these properties as a result of the country's continued economic deterioration, which included a significant currency devaluation in August of 2018. The Company recorded an impairment charge as a result of this assessment representing the remaining balance of these properties. Other, net primarily includes net foreign currency gains or losses, interest income and rental income. During the three months ended November 30, 2018, Other, net declined due to a decline in income from foreign currency hedging of product purchases. This decline was partially offset by an increase in interest income on new investments which impacted both the three and nine months ended November 30, 2018. During the nine months ended November 30, 2017, the Company recorded a foreign currency loss of $(6,618) on forward contracts used to hedge the sale of our Hirschmann operations (see Note 2). Income from Discontinued OperationsOn August 31, 2017, the Company completed its sale of Hirschmann to a subsidiary of TE. The consideration received by the Company was €148,500. The purchase price, at the exchange rate as of the close of business on August 31, 2017, approximated $177,000 and is subject to adjustment based upon the final working capital. For the three and nine months ended November 30, 2017, income from discontinued operations consisted primarily of a gain on sale of $36,118, as well as operating (loss) income of $(12) and $2,828, respectively. Operating income for the Company's discontinued operation for the nine months ended November 30, 2017 was comprised primarily of tuner and antenna sales. For the three and nine months ended November 30, 2018, there was no income from discontinued operations, as all sales and operations relating to the discontinued operation ceased following the sale of Hirschmann on August 31, 2017. Income Tax Provision43The effective tax rate for the three and nine months ended November 30, 2018 was an income tax benefit from continuing operations of 62. 8% on pre-tax income of $6,491, and an income tax provision of 27. 8% on a pre-tax loss of $(11,338), respectively, compared to an income tax benefit of 8. 2% on pre-tax income of $6,909, and an income tax benefit of 23. 1% on a pre-tax loss of $(19,586), in the comparable prior year periods. The effective tax rate for the three and nine months ended November 30, 2018 differs from the statutory rate of 21% primarily due to the non-controlling interest related to EyeLock LLC, state and local income taxes, nondeductible permanent differences, and income taxed in foreign jurisdictions at varying tax rates. In addition, the valuation allowance increased for U. S. tax credits and losses in certain foreign jurisdictions for which a limited tax benefit can be recognized. The estimated annual effective tax rate for the fiscal year ended February 28, 2019 is a negative 40. 5%. The calculation of the estimated annual effective tax rate is based on our annual pretax income forecast which includes profitable jurisdictions anticipating an income tax provision and loss jurisdictions for which a limited tax benefit can be recognized. The mix of the jurisdictions produces a negative effective tax rate which results in an income tax provision when applied to the pretax loss for the three and nine months ended November 30, 2018. If the annual pretax income forecast is achieved for the remainder of the fiscal year, the Company anticipates recognizing an income tax benefit in the fourth quarter of Fiscal 2019. The effective tax rate for the three and nine months ended November 30, 2017 differed from the statutory rate of 35% primarily due to the ability to provide an income tax benefit for domestic losses, as the U. S. taxable income from discontinued operations is treated as a source of income under the intra-period allocation guidance, coupled with the mix of domestic and foreign earnings, the non-controlling interest related to EyeLock LLC, and an income tax benefit related to various federal tax credits. EBITDA, Adjusted EBITDA and Diluted Adjusted EBITDA per Common ShareEBITDA, Adjusted EBITDA and Diluted Adjusted EBITDA per common share are not financial measures recognized by GAAP. EBITDA represents net (loss) income attributable to VOXX International Corporation, computed in accordance with GAAP, before interest expense and bank charges, taxes, and depreciation and amortization. Adjusted EBITDA represents EBITDA adjusted for stock-based compensation expense, impairment charges, gains on the sale of discontinued operations, losses on certain forward contracts, and investment gains. Depreciation, amortization, stock-based compensation and asset impairment charges are non-cash items. Diluted Adjusted EBITDA per common share represents the Company's diluted earnings per common share based on Adjusted EBITDA. We present EBITDA, Adjusted EBITDA and Diluted Adjusted EBITDA per common share in this Form 10-Q because we consider them to be useful and appropriate supplemental measures of our performance. Adjusted EBITDA and Diluted Adjusted EBITDA per common share help us to evaluate our performance without the effects of certain GAAP calculations that may not have a direct cash impact on our current operating performance. In addition, the exclusion of certain costs or gains relating to non-recurring events allows for a more meaningful comparison of our results from period-to-period. These non-GAAP measures, as we define them, are not necessarily comparable to similarly entitled measures of other companies and may not be an appropriate measure for performance relative to other companies. EBITDA, Adjusted EBITDA and Diluted Adjusted EBITDA per common share should not be assessed in isolation from, are not intended to represent, and should not be considered to be more meaningful measures than, or alternatives to, measures of operating performance as determined in accordance with GAAP. Reconciliation of GAAP Net Income Attributable to VOXX International Corporation to EBITDA, Adjusted EBITDA and Diluted Adjusted EBITDA per Common Share (2)44(1) For purposes of calculating Adjusted EBITDA for the Company, interest expense and bank charges, as well as depreciation and amortization, have been adjusted in order to exclude the non-controlling interest portion of these expenses attributable to EyeLock LLC. (2) EBITDA, Adjusted EBITDA and Diluted Adjusted EBITDA per common share in this presentation are based on a reconciliation to Net income attributable to VOXX International Corporation, which includes net (loss) income from both continuing and discontinued operations for all periods presented, as the Company sold its Hirschmann subsidiary on August 31, 2017. Liquidity and Capital ResourcesCash Flows, Commitments and Obligations As of November 30, 2018, we had working capital of $182,466 which includes cash and cash equivalents of $48,718, compared with working capital of $170,472 at February 28, 2018, which included cash and cash equivalents of $51,740. We plan to utilize our current cash position as well as collections from accounts receivable, the cash generated from our operations and the income on our investments to fund the current operations of the business. However, we may utilize all or a portion of current capital resources to pursue other business opportunities, including acquisitions, or to further pay down our debt. As of November 30, 2018, we had cash amounts totaling $38 held in foreign bank accounts, none of which would be subject to United States federal income taxes if made available for use in the United States. The Tax Cuts and Jobs Act provides a 100% participation exemption on dividends received from foreign corporations after January 1, 2018 as the United States has moved away from a worldwide tax system and closer to a territorial system for earnings of foreign corporations. Operating activities provided cash of $10,105 for the nine months ended November 30, 2018, primarily due to improved collections on accounts receivable which were more than offset by expected holiday season sales activity, increases in sales incentives and accounts payable, which were offset by increase in inventory and a decrease in accrued expenses. For the nine months ended November 30, 2017, operating activities used cash of $38,948 principally due to increases in the Company's accounts receivable, prepaid expenses and other assets, as well as decreases in accounts payable, and was offset by increases in accrued expenses and accrued sales incentives. Investing activities used cash of $8,968 during the nine months ended November 30, 2018 primarily as a result of the issuance of notes receivable and capital expenditures. For the nine months ended November 30, 2017, investing activities provided cash of $161,944, primarily as a result of the sale of Hirschmann on August 31, 2017, which was offset by cash used for capital additions, as well as the acquisition of Rosen Electronics LLC and the issuance of notes receivable. 45Financing activities used cash of $191 during the nine months ended November 30, 2018 primarily due to borrowings of bank obligations, net of repayments. During the nine months ended November 30, 2017, financing activities used cash of $91,663 primarily due to the repayment of balances outstanding on the Company's Credit Facility as a result of the sale of Hirschmann. The Company has a senior secured credit facility (the "Credit Facility") that provides for a revolving credit facility with committed availability of up to $140,000, which may be increased, at the option of the Company, up to a maximum of $175,000, and a term loan in the amount of $15,000. The Credit Facility also includes a $15,000 sublimit for letters of credit and a $15,000 sublimit for swingline loans. The availability under the revolving credit line within the Credit Facility is subject to a borrowing base, which is based on eligible accounts receivable, eligible inventory and certain real estate, subject to reserves as determined by the lender, and is also limited by amounts outstanding under the Florida Mortgage (see Note 16(b)). In conjunction with the sale of Hirschmann on August 31, 2017 (see Note 2), the Company paid down substantially all of the outstanding balance of the revolving credit facility, as well as the entire outstanding balance of the term loan, which cannot be renewed. As of November 30, 2018, there was no balance outstanding under the revolving credit facility. The availability under revolving credit line of the Credit Facility was $101,773 as of November 30, 2018. All amounts outstanding under the Credit Facility will mature and become due on April 26, 2021. however, it is subject to acceleration upon the occurrence of an Event of Default (as defined in the Credit Agreement). The Company may prepay any amounts outstanding at any time, subject to payment of certain breakage and redeployment costs relating to LIBOR Rate Loans. The commitments under the Credit Facility may be irrevocably reduced at any time, without premium or penalty as set forth in the agreement. Generally, the Company may designate specific borrowings under the Credit Facility as either Base Rate Loans or LIBOR Rate Loans, except that Swingline Loans may only be designated as Base Rate Loans. Loans designated as LIBOR Rate Loans shall bear interest at a rate equal to the then applicable LIBOR rate plus a range of 1. 75 - 2. 25%. Loans designated as Base Rate loans shall bear interest at a rate equal to the applicable margin for Base Rate Loans of 0. 75 - 1. 25% as defined in the agreement. The Credit Facility requires compliance with a financial covenant calculated as of the last day of each month, consisting of a Fixed Charge Coverage Ratio. The Credit Facility also contains covenants that limit the ability of the loan parties and certain of their subsidiaries which are not loan parties to, among other things: (i) incur additional indebtedness. (ii) incur liens. (iii) merge, consolidate or dispose of a substantial portion of their business. (iv) transfer or dispose of assets. (v) change their name, organizational identification number, state or province of organization or organizational identity. (vi) make any material change in their nature of business. (vii) prepay or otherwise acquire indebtedness. (viii) cause any Change of Control. (ix) make any Restricted Junior Payment. (x) change their fiscal year or method of accounting. (xi) make advances, loans or investments. (xii) enter into or permit any transaction with an affiliate of any borrower or any of their subsidiaries. (xiii) use proceeds for certain items. (xiv) issue or sell any of their stock. or (xv) consign or sell any of their inventory on certain terms. In addition, if excess availability under the Credit Facility were to fall below certain specified levels, as defined in the agreement, the lenders would have the right to assume dominion and control over the Company's cash. The obligations under the loan documents are secured by a general lien on and security interest in substantially all of the assets of the borrowers and certain of the guarantors, including accounts receivable, equipment, real estate, general intangibles and inventory. The Company has guaranteed the obligations of the borrowers u</t>
  </si>
  <si>
    <t>Management's DISCUSSION AND ANALYSIS OF FINANCIAL CONDITION AND RESULTS OF OPERATIONS Overview Bed Bath &amp; Beyond Inc. and subsidiaries (the "Company") is an omnichannel retailer selling a wide assortment of domestics merchandise and home furnishings which operates under the names Bed Bath &amp; Beyond ("BBB"), Christmas Tree Shops, Christmas Tree Shops andThat! or andThat! (collectively, "CTS"), Harmon, Harmon Face Values, or Face Values (collectively, "Harmon"), buybuy BABY ("Baby") and World Market, Cost Plus World Market, or Cost Plus (collectively, "Cost Plus World Market"). Customers can purchase products either in-store, online, with a mobile device or through a customer contact center. The Company generally has the ability to have customer purchases picked up in-store or shipped direct to the customer from the Company's distribution facilities, stores or vendors. In addition, the Company operates Of a Kind, an e-commerce website that features specially commissioned, limited edition items from emerging fashion and home designers. One Kings Lane, an authority in home décor and design, offering a unique collection of select home goods, designer and vintage items. PersonalizationMall. com ("PMall"), an industry-leading online retailer of personalized products. Chef Central, a retailer of kitchenware, cookware and homeware items catering to cooking and baking enthusiasts. and Decorist, an online interior design platform that provides personalized home design services. The Company also operates Linen Holdings, a provider of a variety of textile products, amenities and other goods to institutional customers in the hospitality, cruise line, healthcare and other industries. Additionally, the Company is a partner in a joint venture which operates retail stores in Mexico under the name Bed Bath &amp; Beyond. The Company accounts for its operations as two operating segments: North American Retail and Institutional Sales. The Institutional Sales operating segment, which is comprised of Linen Holdings, does not meet the quantitative thresholds under U. S. generally accepted accounting principles and therefore is not a reportable segment. The Company's mission is to be trusted by its customers as the expert for the home and heart-felt life events. These include certain life events that evoke strong emotional connections such as getting married, moving to a new home, having a baby, going to college and decorating a room, which the Company supports through its wedding and baby registries, mover and student life programs, and its design consultation services. The Company's ability to achieve its mission is driven by three broad objectives: first, to present a meaningfully differentiated and complete product assortment for the home, of the right quality, at the right value. second, to provide services and solutions that enhance the usage and enjoyment of its offerings. and third, to deliver a convenient, engaging, and inspiring shopping experience that is intelligently personalized over time. The Company is undertaking a number of strategic initiatives to support each of these objectives, as well as to drive change across the organization in order to improve operational efficiencies and to create future growth. Through this focused approach, the Company believes it will further its efforts to be trusted as the expert for the home and heart-felt life events. The integration of retail store and customer facing digital channels allows the Company to provide its customers with a seamless shopping experience. In-store purchases are primarily fulfilled from that store's inventory, or may also be shipped to a customer from one of the Company's distribution facilities, from a vendor, or from another store. Purchases, including web and mobile, can be shipped to a customer from the Company's distribution facilities, directly from vendors, or from a store. The Company's customers can also choose to pick up online orders in a store, as well as return online purchases to a store. Customers can also make purchases through one of the Company's customer contact centers and in-store through The Beyond Store, the Company's proprietary, web-based platform. These capabilities allow the Company to better serve customers across various channels. Operating in the highly competitive retail industry, the Company, along with other retail companies, is influenced by a number of factors including, but not limited to: general economic conditions including the housing market, unemployment levels and commodity prices. the overall macroeconomic environment and related changes in the retailing environment. consumer preferences, spending habits and adoption of new technologies. unusual weather patterns and natural disasters. competition from existing and potential competitors across all channels. potential supply chain disruption. the ability to find suitable locations at acceptable occupancy costs and other terms to support the Company's plans for new stores. and the ability to assess and implement technologies in support of the Company's development of its omnichannel capabilities. The Company cannot predict whether, when or the manner in which these factors could affect the Company's operating results. The following represents an overview of the Company's financial performance for the periods indicated: -17-Comparable sales include sales consummated through all retail channels which have been operating for twelve full months following the opening period (typically four to six weeks). The Company is an omnichannel retailer with capabilities that allow a customer to use more than one channel when making a purchase, including in-store, online, with a mobile device or through a customer contact center, and have it fulfilled, in most cases, either through in-store customer pickup or by direct shipment to the customer from one of the Company's distribution facilities, stores or vendors. Sales consummated on a mobile device while physically in a store location are recorded as customer facing digital channel sales. Customer orders taken in-store by an associate through The Beyond Store, the Company's proprietary, web-based platform, are recorded as in-store sales. Customer orders reserved online and picked up in a store are recorded as in-store sales. Sales originally consummated from customer facing digital channels and subsequently returned in-store are recorded as a reduction of in-store sales. Stores relocated or expanded are excluded from comparable sales if the change in square footage would cause meaningful disparity in sales over the prior period. In the case of a store to be closed, such store’s sales are not considered comparable once the store closing process has commenced. Stores impacted by unusual and unexpected events outside the Company’s control, including severe weather, fire or floods, are excluded from comparable sales for the period of time that such event would cause a meaningful disparity in sales over the prior period. PMall is included in the comparable sales calculation beginning in the fourth quarter of fiscal 2017. One Kings Lane, Chef Central and Decorist are included in the comparable sales calculation beginning in the first quarter of fiscal 2018. Linen Holdings is excluded from the comparable sales calculations and will continue to be excluded on an ongoing basis as it represents non-retail activity. The effective tax rate for the nine months ended December 1, 2018 was 25. 1%, compared with 38. 4% for the nine months ended November 25, 2017. The decrease in the effective tax rate was primarily due to the reduction of the U. S. federal corporate income tax rate due to the Tax Act. The tax rates included discrete tax items resulting in net after tax benefits of approximately $3. 2 million and net after tax costs of approximately $0. 8 million, respectively, for the nine months ended December 1, 2018 and November 25, 2017. -18-addition, for the three months ended December 1, 2018, net earnings per diluted share included the favorable impact of approximately $0. 16 from the gain on the sale of a building, partially offset by the the unfavorable impact of approximately $0. 15 from the adoption of Accounting Standard Update ("ASU") 2014-09, Revenue from Contracts with Customers (Topic 606). For the nine months ended December 1, 2018, net earnings per diluted share were $0. 86 ($116. 6 million), as compared with net earnings per diluted share of $1. 64 ($230. 8 million) for the nine months ended November 25, 2017. The decrease in net earnings per diluted share for the nine months ended December 1, 2018 is the result of the decrease in net earnings due to the items described above, partially offset by the impact of the Company's repurchases of its common stock. In addition, for the nine months ended December 1, 2018, net earnings per diluted share included the favorable impact of approximately $0. 16 from the gain on the sale of a building, partially offset by the unfavorable impact of approximately $0. 08 from the adoption of ASU 2014-09. Capital expenditures for the nine months ended December 1, 2018 and November 25, 2017 were $256. 5 million and $264. 0 million, respectively. In the first nine months of fiscal 2018, approximately 65% of the capital expenditures related to technology projects, including investments in the Company's digital capabilities, and the development and deployment of new systems and equipment in its stores. The remaining capital expenditures were primarily related to new store openings and investments in existing stores. The Company continues to review and prioritize its capital needs and remains committed to making the required investments in its infrastructure, including adding resources, to help position the Company for continued growth and success. Key areas of investment include: continuing to improve the presentation and content as well as the functionality, general search and navigation across its customer facing digital channels. improving customer data integration and customer relations management capabilities. continuing to enhance service offerings to its customers. continuing to strengthen and deepen its information technology, analytics, marketing and e-commerce groups. and creating more flexible fulfillment options that will improve the Company's delivery capabilities and lower the Company's shipping costs. These and other investments are expected to, among other things, provide a seamless and compelling customer experience across the Company's omnichannel retail platform. During the nine months ended December 1, 2018, the Company opened 14 new stores and closed 17 stores. The Company plans to continue to actively manage its real estate portfolio in order to permit store sizes, layouts, locations and offerings to evolve over time to optimize market profitability and will renovate or reposition stores within markets when appropriate. Over the past several years, the Company's pace of its store openings has slowed, and the Company has increased the number of store closings. The Company has approximately 400 stores across its retail fleet that will come up for renewal at the natural lease expiration date in fiscal 2018 or 2019, including approximately 280 BBB stores. In fiscal 2018, the Company expects to close approximately 40 stores, unless it is able to negotiate more favorable lease terms with its landlords, and open approximately 20 new stores, with the majority being Baby and Cost Plus World Market stores. Additionally, the Company expects to continue to invest in technology related projects, including the deployment of new systems and equipment in its stores, enhancements to the Company’s customer facing digital channels, ongoing investment in its data warehouse and data analytics and the continued deployment of a new point of sale system. During fiscal 2016, the Company's Board of Directors authorized a quarterly dividend program. During the nine months ended December 1, 2018 and November 25, 2017, total cash dividends of $64. 9 million and $60. 1 million were paid, respectively. Subsequent to the end of the third quarter of fiscal 2018, on January 9, 2019, the Company's Board of Directors declared a quarterly dividend of $0. 16 per share to be paid on April 16, 2019 to shareholders of record as of the close of business on March 15, 2019. The Company expects to pay quarterly cash dividends on its common stock in the future, subject to the determination by the Board of Directors, based on an evaluation of the Company's earnings, financial condition and requirements, business conditions and other factors. During the three and nine months ended December 1, 2018, the Company repurchased approximately 0. 5 million and 3. 9 million shares, respectively, of its common stock at a total cost of approximately $7. 7 million and $70. 5 million, respectively. During the three and nine months ended November 25, 2017, the Company repurchased approximately 0. 9 million and 6. 0 million shares, respectively, of its common stock at a total cost of approximately $23. 6 million and $207. 3 million, respectively. The Company's share repurchase program may be influenced by several factors, including business and market conditions. The Company reviews its alternatives with respect to its capital structure on an ongoing basis. Results of Operations Net Sales-19-Since fiscal 2017 was a fifty-three week year, fiscal 2018 started one calendar week later than fiscal 2017. The comparable sales calendar compares the same calendar weeks. The table below summarizes by fiscal quarter the time period for the financial reporting calendar and the comparable sales calendar. Net sales for the three months ended December 1, 2018 were $3. 032 billion, an increase of $77. 7 million, or approximately 2. 6%, over net sales of $2. 955 billion for the corresponding quarter last year. Net sales for the nine months ended December 1, 2018 were $8. 721 billion, an increase of $87. 9 million, or approximately 1. 0%, over net sales of $8. 633 billion for the corresponding nine months last year. The increases in net sales for the three and nine months ended December 1, 2018 were primarily due to an increase in comparable sales based upon the financial reporting calendar (not the comparable sales calendar) which is the result of the calendar shift of the post-Thanksgiving week into the fiscal third quarter of 2018 from the fiscal fourth quarter of 2017. The decrease in comparable sales (based upon the comparable sales calendar) for the three and nine months ended December 1, 2018 was approximately 1. 8% and 1. 0%, respectively, as compared to a decrease of approximately 0. 3% and 1. 7%, respectively, for the three and nine months ended November 25, 2017. The decrease in comparable sales for the three and nine months ended December 1, 2018 was due to a decrease in the number of transactions in stores, partially offset by an increase in the average transaction amount. The Company's comparable sales metric considers sales consummated through all retail channels - in-store, online, with a mobile device or through a customer contact center. Customers today may take advantage of the Company's omnichannel environment by using more than one channel when making a purchase. The Company believes in an integrated and seamless customer experience. A few examples are: a customer may be assisted by an in-store associate to create a wedding or baby registry, while the guests may ultimately purchase a gift from the Company's websites. or a customer may research a particular item, and read other customer reviews on the Company's websites before visiting a store to consummate the actual purchase. or a customer may reserve an item online for in-store pick up. or while in a store, a customer may make the purchase on a mobile device for in home delivery from either a distribution facility, a store or directly from a vendor. In addition, the Company accepts returns in-store without regard to the channel in which the purchase was consummated, therefore resulting in reducing store sales by sales originally consummated through customer facing digital channels. As the Company's retail operations are integrated and it cannot reasonably track the channel in which the ultimate sale is initiated, the Company can, however, provide directional information on where the sale was consummated. For the three and nine months ended December 1, 2018, comparable sales consummated through customer facing digital channels continued to have strong growth over the corresponding period in the prior year, while comparable sales consummated in-store declined in the mid-single-digit percentage range. -20-For the three and nine months ended December 1, 2018, comparable sales represented $2. 933 billion and $8. 432 billion of net sales, respectively. For the three and nine months ended November 25, 2017, comparable sales represented $2. 825 billion and $8. 257 billion of net sales, respectively. Domestics merchandise includes categories such as bed linens and related items, bath items and kitchen textiles. Home furnishings include categories such as kitchen and tabletop items, fine tabletop, basic housewares, general home furnishings (including furniture and wall décor), consumables and certain juvenile products. Sales of domestics merchandise and home furnishings accounted for approximately 34. 6% and 65. 4% of net sales, respectively, for the three months ended December 1, 2018, and approximately 35. 7% and 64. 3% of net sales, respectively, for the three months ended November 25, 2017. Sales of domestics merchandise and home furnishings accounted for approximately 36. 4% and 63. 6% of net sales, respectively, for the nine months ended December 1, 2018, and approximately 37. 0% and 63. 0% of net sales, respectively, for the nine months ended November 25, 2017. Gross Profit Gross profit for the three months ended December 1, 2018 was $1. 004 billion, or 33. 1% of net sales, compared with $1. 041 billion, or 35. 2% of net sales, for the three months ended November 25, 2017. In order of magnitude, the decrease in the gross profit margin as a percentage of net sales for the three months ended December 1, 2018 was primarily attributed to a decrease in merchandise margin and an increase in coupon expense. The increase in coupon expense was the result of an increase in the average coupon amount partially offset by a decrease in the number of redemptions. Gross profit for the nine months ended December 1, 2018 was $2. 957 billion, or 33. 9% of net sales, compared with $3. 110 billion, or 36. 0% of net sales, for the nine months ended November 25, 2017. In order of magnitude, the decrease in the gross profit margin as a percentage of net sales for the nine months ended December 1, 2018 was primarily attributed to an increase in coupon expense, a decrease in merchandise margin and an increase in net direct to customer shipping expense. The increase in coupon expense was the result of an increase in the average coupon amount partially offset by a decrease in the number of redemptions. In addition, the Company is investing in the lifetime value of its customers through its annual Beyond-Plus membership and College Savings Pass programs. The richer benefits of these programs, including twenty percent off entire purchase and free shipping, are realized immediately upon sale and had, and will continue to have, an impact on the Company’s gross margin during the period of increasing enrollment. The Beyond Plus membership fee of $29 is currently amortized over the one-year membership period. The Company estimated that the impact of these programs reduced gross margin as a percentage of net sales by approximately 30 and 40 basis points, respectively, for the three and nine months ended December 1, 2018. Selling, General and Administrative Expenses SG&amp;A for the three months ended December 1, 2018 was $954. 2 million, or 31. 5% of net sales, compared with $932. 7 million, or 31. 6% of net sales, for the three months ended November 25, 2017. SG&amp;A for the three months ended December 1, 2018 included two significant items, which were incremental advertising expense of approximately $25. 9 million related to the impact of ASU 2014-09 which shifted advertising expense from the fiscal fourth quarter of 2018 to the fiscal third quarter of 2018, offset by the gain on the sale of a building of approximately $28. 3 million. In addition, as a percentage of net sales, SG&amp;A included increases in technology-related expenses, including related depreciation. and management consulting expenses related to some of the Company's ongoing strategic initiatives. offset by decreases in payroll and payroll-related expenses, primarily due to a favorable change in the value of the Company's nonqualified deferred compensation plan ("NQDC") liability. This favorable change was fully offset by a corresponding unfavorable change in the value of the Company's NQDC investments recorded in interest expense, net. These NQDC changes resulted in no net impact to the consolidated statement of earnings. SG&amp;A for the nine months ended December 1, 2018 was $2. 748 billion, or 31. 5% of net sales, compared with $2. 686 billion, or 31. 1% of net sales, for the nine months ended November 25, 2017. The increase in SG&amp;A, as a percentage of net sales was primarily attributable to, in order of magnitude: an increase in advertising expenses, due in part to growth in digital advertising and the impact of the incremental advertising expense related to the impact of ASU 2014-09. an increase in technology expenses, including related depreciation. and an increase in management consulting expenses related to some of the Company's ongoing strategic initiatives. These increases are partially offset by a decrease in payroll and payroll related items (including severance costs), primarily due to the store management restructuring charges that occurred in the nine months ended November 25, 2017 and a favorable change in the NQDC liability. and the gain on the sale of a building that occurred in the nine months ended December 1, 2018. Operating Profit -21-Operating profit for the three months ended December 1, 2018 was $49. 5 million, or 1. 6% of net sales, compared with $108. 4 million, or 3. 7% of net sales, during the comparable period last year. For the nine months ended December 1, 2018, operating profit was $209. 6 million, or 2. 4% of net sales, compared with $424. 2 million, or 4. 9% of net sales, during the comparable period last year. The changes in operating profit as a percentage of net sales were the result of the reductions in gross profit margin and the increases in SG&amp;A as a percentage of net sales as described above. The Company believes operating margin compression is likely to continue in fiscal 2018, however, it is expected to be less than the Company experienced in fiscal 2017. This is largely due to gross margin deleverage, primarily due to the Company's continued  investment in its customer value proposition, and the ongoing shift to its digital channels, as well as SG&amp;A deleverage primarily due to investments it is making to transform the Company. The Company believes operating profit as a percentage of net sales in fiscal 2019 will be similar to fiscal 2018 as it continues to focus on its ongoing initiatives and the review of its overall expense structure across the organization. Interest Expense, net Interest expense, net for the three months ended December 1, 2018 was $22. 7 million, compared with $13. 6 million for the three months ended November 25, 2017. For the three months ended December 1, 2018 and November 25, 2017, interest expense, net primarily related to interest on the senior unsecured notes issued by the Company in July 2014. The increase in interest expense, net for the three months ended December 1, 2018 was primarily the result of an unfavorable change in the value of the Company's NQDC plan investments, as compared to a favorable change in the three months ended November 25, 2017. This unfavorable change was fully offset by a corresponding favorable change in the NQDC liability recorded in SG&amp;A. These changes resulted in no net impact to the consolidated statement of earnings. Interest expense, net for the nine months ended December 1, 2018 was $54. 0 million, compared with $49. 4 million for the nine months ended November 25, 2017. For the nine months ended December 1, 2018 and November 25, 2017, interest expense, net primarily related to interest on the senior unsecured notes issued by the Company in July 2014. Included within interest expense, net for the nine months ended December 1, 2018 was an unfavorable change in the value of the Company's NQDC plan investments, as compared to a favorable change in the nine months ended November 25, 2017. This unfavorable change was fully offset by a corresponding favorable change in the NQDC liability recorded in SG&amp;A. These changes resulted in no net impact to the consolidated statement of earnings. Income Taxes The effective tax rate for the three months ended December 1, 2018 was 9. 2%, compared with 35. 3% for the three months ended November 25, 2017. The tax rates included discrete tax items resulting in net after tax benefits of approximately $4. 8 million and $3. 3 million, respectively, for the three months ended December 1, 2018 and November 25, 2017, due to discrete federal and state tax items occurring during these quarters. The decrease in the effective tax rate was primarily due to the reduction of the U. S. federal corporate income tax rate due to the enactment of the Tax Act and the beneficial impact of the net after tax benefits recorded in the fiscal third quarter of 2018 on lower earnings before provision for income taxes. The effective tax rate for the nine months ended December 1, 2018 was 25. 1%, compared with 38. 4% for the nine months ended November 25, 2017. The decrease in the effective tax rate was primarily due to the reduction of the U. S. federal corporate income tax rate due to the enactment of the Tax Act. The tax rate for the nine months ended December 1, 2018 and November 25, 2017 included net after tax benefits of approximately $3. 2 million and net after tax costs of approximately $0. 8 million, respectively, due to discrete federal and state tax items occurring during these quarters. Potential volatility in the effective tax rate from year to year may occur as the Company is required each year to determine whether new information changes the assessment of both the probability that a tax position will effectively be sustained and the appropriateness of the amount of recognized benefit. Net Earnings As a result of the factors described above, net earnings for the three and nine months ended December 1, 2018 were $24. 4 million and $116. 6 million, compared with $61. 3 million and $230. 8 million, respectively, for the corresponding period in fiscal 2017. Growth In the 25-year period from the beginning of fiscal 1992 to the end of the third quarter of fiscal 2018, the Company has grown from 34 stores to 1,550 stores plus the Company's interactive platforms, including websites and applications, and distribution facilities. -22-Total store square footage, net of openings and closings, grew from approximately 0. 9 million square feet at the beginning of fiscal 1992 to approximately 43. 5 million square feet at the end of the third quarter of fiscal 2018. The Company expects company-wide to open approximately 20 new stores, and close approximately 40 stores in fiscal 2018, unless it is able to negotiate more favorable lease terms with landlords. Over the past several years, sales from the Company’s customer facing digital channels have continued to experience strong growth. As of December 1, 2018, the Company had distribution facilities totaling approximately 7. 2 million square feet, supporting the growth of its customer facing digital channels as well as its stores and its institutional sales segment. Over the next several years, the Company expects to make additional investments in people, processes and technology as it continues the evolution of its foundational structure to support its mission to be trusted by its customers as the expert for the home and heart-felt life events. The Company continues to leverage its existing associate base and augment talent with specialized new hires in order to effectively execute its long-term strategy, and believes that, as a result, it has the necessary management depth. Liquidity and Capital Resources The Company has been able to finance its operations, including its growth and acquisitions, substantially through internally generated funds. The Company ended the third quarter of fiscal 2018 in a strong cash position, which it anticipates maintaining, to provide the Company the flexibility to fund its ongoing initiatives and act upon other opportunities that may arise. As of December 1, 2018, the Company had approximately $1. 021 billion in cash and investment securities, an increase of approximately $460 million compared with the corresponding period in fiscal 2017. For fiscal 2018, the Company believes that it can continue to finance its operations, including its growth, planned capital expenditures, debt service obligations, cash dividends, and share repurchases, through existing and internally generated funds. In addition, if necessary, the Company could borrow under its $250 million revolving credit facility or the available balances under its lines of credit. Capital expenditures for fiscal 2018 are planned to be approximately $350 million to $400 million, subject to the timing and composition of projects. In addition, the Company reviews its alternatives with respect to its capital structure on an ongoing basis. Fiscal 2018 compared to Fiscal 2017 Net cash provided by operating activities for the nine months ended December 1, 2018 was $665. 4 million, compared with $491. 8 million in the corresponding period in fiscal 2017. Year over year, the Company experienced an increase in cash provided by the net components of working capital (primarily prepaid expenses and other current assets, largely due to the prepayment in the prior fiscal year of certain operating expenses associated with tax planning strategies, accounts payable, and income taxes payable, partially offset by deferred rent and other liabilities) and a decrease in net earnings. Retail inventory, which includes inventory in the Company’s distribution facilities for direct to customer shipments, was approximately $2. 9 billion at December 1, 2018, a decrease of 6. 1% compared to retail inventory at November 25, 2017. The Company continues to focus on its inventory optimization strategies. Net cash used in investing activities for the nine months ended December 1, 2018 was $106. 6 million, compared with $270. 1 million in the corresponding period of fiscal 2017. For the nine months ended December 1, 2018, net cash used in investing activities was primarily due to $256. 5 million of capital expenditures, partially offset by $138. 7 million of redemptions of investment securities, net of purchases and $11. 2 million of proceeds from the sale of a building. For the nine months ended November 25, 2017, net cash used in investing activities was primarily due to $264. 0 million of capital expenditures. Net cash used in financing activities for the nine months ended December 1, 2018 was $135. 3 million, compared with $257. 6 million in the corresponding period of fiscal 2017. The decrease in net cash used in financing activities was primarily due to a decrease in common stock repurchases of $136. 8 million offset by a decrease in proceeds from the exercise of stock options. Seasonality The Company's business is subject to seasonal influences. Generally, its sales volumes are higher in the calendar months of August, November and December, and lower in February. -23-Critical Accounting Policies See "Critical Accounting Policies" under Item 7 of the Company's Annual Report on Form 10-K for the fiscal year ended March 3, 2018 ("2017 Form 10-K"), filed with the Securities and Exchange Commission ("SEC") and incorporated by reference herein. Except for the changes due to the adoption of ASU 2014-09 related to revenue recognition discussed in "Recent Accounting Pronouncements," Note 2, there were no changes to the Company's critical accounting policies during the first nine months of fiscal 2018. As disclosed in 2017 Form 10-K, significant assumptions and estimates are required, including, but not limited to, projecting future cash flows, determining appropriate discount rates and terminal grow</t>
  </si>
  <si>
    <t>Management's Discussion and Analysis of Financial Condition and Results of Operations” sections contained in our. Annual Report on Form 10-K for the fiscal year ended August 31, 2018, any subsequent reports on Form 10-Q and Form 8-K, and. other filings we make with the Securities and Exchange Commission (“SEC”). Given these risks and uncertainties, the reader should not place undue reliance on these forward-looking statements. All forward-looking statements included in this Quarterly Report on Form 10-Q are made only as. of the date of this Quarterly Report on Form 10-Q, and we do not undertake any obligation to publicly update or correct any forward-looking statements to reflect events or circumstances that subsequently. occur, or of which we hereafter become aware. You should read this document completely and with the understanding that our actual future results or events may be materially different from what we expect. All forward-looking statements attributable. to us are expressly qualified by these cautionary statements. 24. Item 2. Management’s Discussion and Analysis. of Financial Condition and Results of Operations  Overview. We are one of the leading providers of worldwide manufacturing services and solutions. We provide comprehensive electronics design, production. and product management services to companies in various industries and end markets. Our services enable our customers to reduce manufacturing costs, improve supply-chain management, reduce inventory obsolescence, lower transportation costs and. reduce product fulfillment time. Our manufacturing and supply chain management services and solutions include innovation, design, planning, fabrication and assembly, delivery and managing the flow of resources and products. We derive substantially. all of our revenue from production and product management services (collectively referred to as “manufacturing services”), which encompasses the act of producing tangible products that are built to customer specifications, which are then. provided to the customer. We serve our customers primarily through dedicated business units that combine highly automated, continuous. flow manufacturing with advanced electronic design and design for manufacturability. We depend, and expect to continue to depend, upon a relatively small number of customers for a significant percentage of our net revenue, which in turn depends upon. their growth, viability and financial stability. Based on net revenue for the three months ended November 30, 2018, our largest customers include Apple, Inc. , Cisco Systems, Inc. , GoPro, Inc. , Hewlett-Packard Company, Keysight Technologies, LM. Ericsson Telephone Company, NetApp, Inc. , Nokia Networks, Valeo S. A. and Zebra Technologies Corporation. We conduct our operations in. facilities that are located worldwide, including but not limited to, China, Hungary, Malaysia, Mexico, Singapore and the United States. We derived a substantial majority, 92. 7% of net revenue from our international operations for the three. months ended November 30, 2018. Our global manufacturing production sites allow customers to manufacture products simultaneously in the optimal locations for their products. Our global presence is key to assessing and executing on our business. opportunities. We have two reporting segments: Electronics Manufacturing Services (“EMS”) and Diversified Manufacturing. Services (“DMS”), which are organized based on the economic profiles of the services performed, including manufacturing capabilities, market strategy, margins, return on capital and risk profiles. Our EMS segment is focused around. leveraging IT, supply chain design and engineering, technologies largely centered on core electronics, utilizing our large scale manufacturing infrastructure and our ability to serve a broad range of end markets. Our EMS segment is typically a. lower-margin but high volume business that produces product at a quicker rate (i. e. cycle time) and in larger quantities and includes customers primarily in the automotive and transportation, capital equipment, computing and storage, defense and. aerospace, digital home, industrial and energy, networking and telecommunications, point of sale and printing industries. Our DMS segment is focused on providing engineering solutions, with an emphasis on material sciences and technologies. Our DMS. segment is typically a higher-margin business and includes customers primarily in the consumer wearables, healthcare, mobility and packaging industries. We monitor the current economic environment and its potential impact on both the customers we serve as well as our end-markets and closely manage our costs and capital resources so that we can respond appropriately as circumstances change. Summary of Results  The following. table sets forth, for the three months ended November 30, 2018 and 2017, certain key operating results and other financial information (in thousands, except per share data):. 25. Key Performance Indicators. Management regularly reviews financial and non-financial performance indicators to assess the. Company’s operating results. The following table sets forth, for the quarterly periods indicated, certain of management’s key financial performance indicators:. Critical Accounting Policies and Estimates. The preparation of our Condensed Consolidated Financial Statements and related disclosures in conformity with U. S. generally accepted. accounting principles (“U. S. GAAP”) requires management to make estimates and judgments that affect our reported amounts of assets and liabilities, revenues and expenses, and related disclosures of contingent assets and liabilities. On an on-going basis, we evaluate our estimates and assumptions based upon historical experience and various other factors and circumstances. Management believes that our estimates and assumptions are reasonable under the. circumstances. however, actual results may vary from these estimates and assumptions under different future circumstances. For further discussion of our significant accounting policies, refer to Note 1 — “Description of Business and. Summary of Significant Accounting Policies” to the Consolidated Financial Statements and “Management’s Discussion and Analysis of Financial Condition and Results of Operations – Critical Accounting Policies and Estimates” in. our Annual Report on Form 10-K for the fiscal year ended August 31, 2018. Revenue Recognition. Effective September 1, 2018, our revenue recognition accounting policies changed in conjunction with the adoption of the new revenue. recognition standard. Upon adoption, we recognize revenue over time as manufacturing services are completed for the majority of our contracts with customers, which results in revenue being recognized earlier than under the previous guidance. Revenue. for all other contracts with customers will be recognized at a point in time, upon transfer of control of the product to the customer, which is effectively no change to our historical accounting. For further discussion of the new revenue recognition. standard, refer to Note 16—“Revenue” to the Condensed Consolidated Financial Statements. 26. Recent Accounting Pronouncements. See Note 14 – “New Accounting Guidance” to the Condensed Consolidated Financial Statements for a discussion of recent accounting. guidance. Results of Operations  Net Revenue. Generally, we assess revenue on a global customer basis regardless of whether the growth is associated with organic growth or as a. result of an acquisition. Accordingly, we do not differentiate or separately report revenue increases generated by acquisitions as opposed to existing business. In addition, the added cost structures associated with our acquisitions have. historically been relatively insignificant when compared to our overall cost structure. The distribution of revenue across our segments. has fluctuated, and will continue to fluctuate, as a result of numerous factors, including the following: fluctuations in customer demand. efforts to diversify certain portions of our business. seasonality in our business. business growth from new. and existing customers. specific product performance. and any potential termination, or substantial winding down, of significant customer relationships. Net revenue increased during the three months ended November 30, 2018, compared to the three months ended. November 30, 2017. Specifically, the DMS segment revenues increased 10% due to (i) a 6% increase in revenues from customers within our mobility business as a result of increased end user product demand and (ii) a 4% increase in. revenues from existing customers in our healthcare business. EMS segment revenues increased 22% primarily due to (i) a 11% increase in revenues from customers within our networking and telecommunications business, (ii) a 9% increase in. revenues from existing customers within our industrial and energy business, (iii) a 4% increase in revenues for customers within our computing and storage business and (iv) a 4% increase in revenues for customers within our printing. business. The increase is partially offset by (i) a 4% decrease in revenue for customers within our digital home business and (ii) a 2% decrease in revenues spread across various industries within the EMS segment. Effective September 1, 2018, our revenue recognition accounting policies changed in conjunction with the adoption of the new revenue. recognition standard. Upon adoption, we recognize revenue over time as manufacturing services are completed for the majority of our contracts with customers, which results in revenue being recognized earlier than under the previous guidance. Revenue. for all other contracts with customers will be recognized at a point in time, upon transfer of control of the product to the customer, which is effectively no change to our historical accounting. For further discussion of the new revenue recognition. standard, refer to Note 16—“Revenue” to the Condensed Consolidated Financial Statements. The following table sets forth,. for the periods indicated, revenue by segment expressed as a percentage of net revenue:. The following table sets forth, for the periods indicated, foreign source revenue expressed as a percentage of. net revenue:. 27. Gross Profit. Gross profit decreased as a percent of net revenue during the three months ended November 30, 2018,. compared to the three months ended November 30, 2017, primarily due to higher costs in our capital equipment business and ramp costs associated with new business awards in our EMS segment. Selling, General and Administrative. Selling, general and administrative expenses decreased during the three months ended November 30, 2018,. compared to the three months ended November 30, 2017. The decrease is primarily due to an additional $32. 4 million of stock-based compensation expense recognized during the three months ended November 30, 2017 as a result of the. modification of certain performance-based restricted stock awards and a one-time cash-settled award. The decrease is partially offset by (i) an increase in salary and salary related expenses and other. costs to support new business growth and development and (ii) $8. 9 million in acquisition and integration charges related to our strategic collaboration with a healthcare company. Research and Development. Research and development expenses remained consistent as a percentage of net revenue during the three months. ended November 30, 2018, compared to the three months ended November 30, 2017. Amortization of Intangibles. Amortization of intangibles decreased during the three months ended November 30, 2018, compared to the. three months ended November 30, 2017, primarily due to intangible assets related to the Nypro acquisition, which were fully amortized during fiscal year 2018. Restructuring and Related Charges. Following is a summary of the Company’s restructuring and related charges (in millions):. 28. 2017 Restructuring Plan. On September 15, 2016, our Board of Directors formally approved a restructuring plan to better align our global capacity and. administrative support infrastructure to further optimize organizational effectiveness. This action includes headcount reductions across our selling, general and administrative cost base and capacity realignment in higher cost locations (the. “2017 Restructuring Plan”). Upon completion of the 2017 Restructuring Plan, we expect to recognize approximately. $195. 0 million in restructuring and other related costs. We have incurred $188. 4 million of costs-to-date as of November 30, 2018. The remaining costs for. employee severance and benefits costs, asset write-off costs and other related costs are anticipated to be incurred through the first half of fiscal year 2019. The 2017 Restructuring Plan, once complete, is expected to yield annualized cost savings beginning in fiscal year 2019 of approximately. $90. 0 million. The annual cost savings are expected to be reflected as a reduction in cost of revenue as well as reduction of selling, general and administrative expense. See Note 12 – “Restructuring and Related Charges” to the Condensed Consolidated Financial Statements for further discussion of. restructuring and related charges for the 2017 Restructuring Plan. Other Expense. Other expense increased for the three months ended November 30, 2018, compared to the three months ended. November 30, 2017, primarily due to: (i) additional fees incurred for the amendment of the foreign asset-backed securitization program and the new North American asset-backed securitization program entered into during the three months. ended November 30, 2018 and (ii) an increase in fees associated with the utilization of the asset-backed securitization programs and trade accounts receivable sales programs. Interest Income. Interest income increased during the three months ended November 30, 2018, compared to the three months. ended November 30, 2017, due to higher interest rates. Interest Expense. Interest expense increased during the three months ended November 30, 2018, compared to the three months. ended November 30, 2017, due to additional borrowings on our credit facilities and higher interest rates. 29. Income Tax Expense. The effective tax rate decreased for the three months ended November 30, 2018 compared to the three. months ended November 30, 2017, primarily due to $13. 3 million of income tax benefit associated with Tax Act adjustments, mainly related to the one-time transition tax. Refer to Note 15 –. “Income Taxes” to the Condensed Consolidated Financial Statements for further information on the Tax Act. Non-GAAP (Core) Financial Measures. The following discussion and analysis of our financial condition and results of operations include certain. non-GAAP financial measures as identified in the reconciliations below. The non-GAAP financial measures disclosed herein do not have standard meaning and may vary from. the non-GAAP financial measures used by other companies or how we may calculate those measures in other instances from time to time. Non-GAAP financial measures should. not be considered a substitute for, or superior to, measures of financial performance prepared in accordance with U. S. GAAP. Also, our “core” financial measures should not be construed as an inference by us that our future results. will be unaffected by those items that are excluded from our “core” financial measures. Management believes that the non-GAAP “core” financial measures set forth below are useful to facilitate evaluating the past and future performance of our ongoing manufacturing operations over multiple periods on a comparable basis by. excluding the effects of the amortization of intangibles, stock-based compensation expense and related charges, restructuring and related charges, distressed customer charges, acquisition and integration charges, loss on disposal of subsidiaries,. settlement of receivables and related charges, impairment of notes receivable and related charges, goodwill impairment charges, business interruption and impairment charges, net, other than temporary impairment on securities, income (loss) from. discontinued operations, gain (loss) on sale of discontinued operations and certain other expenses, net of tax and certain deferred tax valuation allowance charges. Among other uses, management uses non-GAAP. “core” financial measures to make operating decisions, assess business performance and as a factor in determining certain employee performance when evaluating incentive compensation. We determine the tax effect of the items excluded from “core” earnings and “core” basic and diluted earnings per share. based upon evaluation of the statutory tax treatment and the applicable tax rate of the jurisdiction in which the pre-tax items were incurred, and for which realization of the resulting tax benefit, if any, is. expected. In certain jurisdictions where we do not expect to realize a tax benefit (due to existing tax incentives or a history of operating losses or other factors resulting in a valuation allowance related to deferred tax assets), a reduced or 0%. tax rate is applied. We are reporting “core” operating income, “core” earnings, “core” return on invested. capital and adjusted free cash flow to provide investors with an additional method for assessing operating income, earnings and free cash flow by presenting what we believe are our “core” manufacturing operations. A significant portion. (based on the respective values) of the items that are excluded for purposes of calculating “core” operating income and “core” earnings also impacted certain balance sheet assets, resulting in a portion of an asset being written. off without a corresponding recovery of cash we may have previously spent with respect to the asset. In the case of restructuring and related charges, we may make associated cash payments in the future. In addition, although, for purposes of. calculating “core” operating income and “core” earnings, we exclude stock-based compensation expense (which we anticipate continuing to incur in the future) because it is a non-cash. expense, the associated stock issued may result in an increase in our outstanding shares of stock, which may result in the dilution of our stockholders’ ownership interest. We encourage you to consider these matters when evaluating the utility. of these non-GAAP financial measures. Included in the tables below is a reconciliation of the non-GAAP financial measures to the most directly comparable U. S. GAAP financial measures as provided in our Condensed Consolidated Financial Statements (in thousands, except for per share data):. 30. 31. Acquisitions and Expansion. On December 12, 2018, the Company’s binding offer submitted on July 18, 2018 to form a strategic collaboration with. Johnson &amp; Johnson Medical Devices Companies, was accepted. This collaboration will significantly expand the Company’s medical device manufacturing portfolio, diversification and capabilities in the DMS segment. Completion of this. transaction, which is subject to regulatory clearance and customary closing conditions, is expected to occur during fiscal years 2019 and 2020. Seasonality  Production levels for a. portion of the DMS segment are subject to seasonal influences. We may realize greater net revenue during our first fiscal quarter, which ends on November 30, due to higher demand for consumer related products during the holiday selling season. Therefore, quarterly results should not be relied upon as necessarily being indicative of results for the entire fiscal year. 32. Liquidity and Capital Resources. We believe that our level of liquidity sources, which includes available borrowings under our revolving credit facilities, additional proceeds. available under our asset-backed securitization programs and under our uncommitted trade accounts receivable sale programs, cash on hand, funds provided by operations and the access to the capital markets, will be adequate to fund our capital. expenditures, the payment of any declared quarterly dividends, share repurchases, any potential acquisitions and our working capital requirements for the next 12 months. We continue to assess our capital structure and evaluate the merits of. redeploying available cash to reduce existing debt or repurchase common stock. Cash and Cash Equivalents. As of November 30, 2018, we had approximately $804. 4 million in cash and cash equivalents. As our growth remains predominantly. outside of the United States, a significant portion of such cash and cash equivalents are held by our foreign subsidiaries. As a result. of the Tax Act and after the one-time transition tax on our historically untaxed foreign earnings, the cash and cash equivalents held by our foreign subsidiaries will no longer be subject to U. S. federal. income tax consequences upon subsequent repatriation to the United States. As a result, most of our cash and cash equivalents as of November 30, 2018 could be repatriated to the United States without potential tax consequences. Notes Payable and Credit Facilities. Following is summary of principal debt payments and debt issuance for our notes payable and credit facilities:. We have a shelf registration statement with the SEC registering the potential sale of an. indeterminate amount of debt and equity securities in the future to augment our liquidity and capital resources. Our Senior Notes and our. credit facilities contain various financial and nonfinancial covenants. A violation of these covenants could negatively impact our liquidity by restricting our ability to borrow under the notes payable and credit facilities and potentially causing. acceleration of amounts due under these notes payable and credit facilities. As of November 30, 2018, we were in compliance with our debt covenants. Refer to Note 7 – “Notes Payable and Long-Term Debt” to the Condensed. Consolidated Financial Statements for further details. Asset-Backed Securitization and Trade Accounts Receivable Sale Programs. Asset-Backed Securitization Programs  We. continuously sell designated pools of trade accounts receivable under our foreign asset-backed securitization program to a special purpose entity, which in turn sells certain of the receivables to an unaffiliated financial institution and a conduit. administered by an unaffiliated financial institution on a monthly basis. Effective October 1, 2018, the foreign asset-backed securitization program terms were amended and the program was extended to September 30, 2021. In connection with. this amendment, there is no longer a deferred purchase price receivable for the foreign asset-backed securitization program as the entire purchase price is paid in cash when the receivables are sold. 33. As of October 1, 2018, approximately $734. 2 million of accounts receivable sold. under the foreign asset-backed securitization program was exchanged for the outstanding deferred purchase price receivable of $335. 5 million. The remaining amount due to the financial institution of $398. 7 million was subsequently settled. for $25. 2 million of cash and $373. 5 million of trade accounts receivable sold to the financial institution. Prior to the amendment, any portion of the purchase price for the receivables not paid in cash upon the sale occurring was. recorded as a deferred purchase price receivable, which was paid from available cash as payments on the receivables were collected. The. North American asset-backed securitization program was terminated on October 9, 2018 and as of this date approximately $500. 0 million of accounts receivable sold under the program was exchanged for the outstanding deferred purchase price. receivable of $300. 0 million and $200. 0 million of cash. The previously sold trade accounts receivable were recorded at fair market value. On November 27, 2018, we entered into a new North American asset-backed securitization program. We continuously sell designated pools of. trade accounts receivable under our new North American asset-backed securitization program to a special purpose entity, which in turn sells certain of the receivables to conduits administered by unaffiliated financial institutions on a monthly. basis. There is no longer a deferred purchase price receivable for the North American asset-backed securitization program as the entire purchase price is paid in cash when the receivables are sold. Additionally, certain receivables are pledged as. collateral to the unaffiliated financial institution. Following is a summary of our asset-backed securitization programs and key terms:. In connection with our asset-backed securitization programs, during the three months ended November 30, 2018, we sold $750. 4 million. of trade accounts receivable and we received cash proceeds of $744. 0 million. As of November 30, 2018, we had up to $83. 4 million in available liquidity under our asset-backed securitization programs. Our asset-backed securitization programs contain various financial and nonfinancial covenants. As of November 30, 2018 and. August 31, 2018, we were in compliance with all covenants under our asset-backed securitization programs. Refer to Note 8 – “Trade Accounts Receivable Securitization and Sale Programs” to the Condensed Consolidated Financial. Statements for further details on the programs. Trade Accounts Receivable Sale Programs. Following is a summary of the nine trade accounts receivable sale programs with unaffiliated financial institutions. Under the programs we may. elect to sell receivables and the unaffiliated financial institutions may elect to purchase, at a discount, on an ongoing basis:. 34. During the three months ended November 30, 2018, we sold $1. 8 billion of trade. accounts receivable under these programs and we received cash proceeds of $1. 8 billion. As of November 30, 2018, we had up to $322. 1 million in available liquidity under our trade accounts receivable sale programs. Capital Expenditures  For fiscal. year 2019, we anticipate our net capital expenditures will be approximately $800. 0 million. Our capital expenditures will support investments in new markets and ongoing maintenance in our DMS and EMS segments. The amount of actual capital. expenditures may be affected by general economic, financial, competitive, legislative and regulatory factors, among other things. Cash. Flows      The following table sets forth selected consolidated cash flow information (in thousands):. Operating Activities. Net cash used in operating activities during the three months ended November 30, 2018 was primarily due to increased contract assets and. accounts receivable, partially offset by increased accounts payable, accrued expenses and other liabilities and decreased inventories. The increase in contract assets is due to the adoption of ASU 2014-09 and. the timing of revenue recognition for over time customers. The increase in accounts receivable is primarily driven by the amended and new securitization programs and higher sales and timing of collections. The increase in accounts payable, accrued. expenses and other liabilities is primarily due to the timing of collections on accounts receivable sold under the securitization programs, an increase in materials purchases due to increased demand in the mobility business and the timing of. purchases and cash payments. The decrease in inventories is primarily due to the adoption of ASU 2014-09 and the reclassification to contract assets for revenue recognized for over time customers, partially. offset by an increase to support expected sales levels in the second quarter of fiscal year 2019. Investing Activities. Net cash used in investing activities during the three months ended November 30, 2018 consisted primarily of capital expenditures. principally to support ongoing business in the DMS and EMS segments, partially offset by cash receipts on sold receivables under the asset-backed securitization programs. Financing Activities  Net cash used in. financing activities during the three months ended November 30, 2018 was primarily due to: (i) payments for debt agreements, (ii) the repurchase of our common stock, (iii) dividend payments and (iv) treasury stock minimum. tax withholding related to vesting of restricted stock. Net cash used in financing activities was partially offset by: (i) borrowings under debt agreements. 35. Contractual Obligations. As of the date of this report there were no material changes outside the ordinary course of business since August 31, 2018 to. our contractual obligations and commitments. Dividends and Share Repurchases. We currently expect to continue to declare and pay regular quarterly dividends of an amount similar to our past declarations. However, the. declaration and payment of future dividends are discretionary and will be subject to determination by our Board of Directors each quarter following its review of our financial performance. In June 2018, the Board of Directors authorized the repurchase of up to $350. 0 million of our common stock (the “2018 Share. Repurchase Program”). This authorization expires on August 31, 2019. As of November 30, 2018, 7. 9 million shares had been repurchased for $204. 5 million and $145. 5 million remains available under the 2018 Share. Repurchase Program. 36.</t>
  </si>
  <si>
    <t>Management's DISCUSSION AND ANALYSIS OF FINANCIAL CONDITION AND RESULTS OF OPERATIONSThis section includes a discussion of our operations for the three months ended November 30, 2018 and 2017. The following discussion and analysis provides information which management believes is relevant to an assessment and understanding of our financial condition and results of operations. The discussion should be read in conjunction with our Annual Report on Form 10-K for the year ended August 31, 2018, and the Unaudited Condensed Consolidated Financial Statements and the related Notes thereto included in Part I, Item 1 of this report. GeneralFounded in 1906, Schnitzer Steel Industries, Inc. (“SSI”), an Oregon corporation, is one of North America’s largest recyclers of ferrous and nonferrous scrap metal, including end-of-life vehicles, and a manufacturer of finished steel products. Our internal organizational and reporting structure includes two operating and reportable segments: the Auto and Metals Recycling (“AMR”) business and the Cascade Steel and Scrap (“CSS”) business. AMR sells ferrous and nonferrous recycled scrap metal in both foreign and domestic markets. AMR acquires, processes and recycles autobodies, rail cars, home appliances, industrial machinery, manufacturing scrap and construction and demolition scrap through its 90 auto and metals recycling facilities. Our largest source of autobodies is our own network of retail auto parts stores, which operate under the commercial brand-name Pick-n-Pull. AMR procures salvaged vehicles and sells serviceable used auto parts from these vehicles through its 51 self-service auto parts stores located across the U. S. and Western Canada. Upon acquiring a salvaged vehicle, we remove catalytic converters, aluminum wheels and batteries for separate processing and sale prior to placing the vehicle in our retail lot. After retail customers have removed desired parts from a vehicle, we may remove remaining major component parts containing ferrous and nonferrous materials, which are primarily sold to wholesalers. The remaining autobodies are crushed and shipped to our metals recycling facilities to be shredded, or sold to third parties where geographically more economical. AMR then processes mixed and large pieces of scrap metal into smaller pieces by crushing, torching, shearing, shredding and sorting, resulting in scrap metal pieces of a size, density and metal content required by customers to meet their production needs. CSS operates a steel mini-mill in McMinnville, Oregon that produces a range of finished steel long products such as reinforcing bar (rebar) and wire rod. CSS sells its finished steel products to industrial customers located primarily in the Western U. S. and Western Canada. The primary feedstock for the manufacture of its products is ferrous recycled scrap metal. CSS’s steel mill obtains substantially all of its scrap metal raw material requirements from its integrated metals recycling and joint venture operations. CSS’s metals recycling operations include a collection, shredding and export operation in Portland, Oregon, four feeder yard operations located in Oregon and Southern Washington, and one metals recycling joint venture ownership interest. Additionally, CSS purchases small volumes of ferrous scrap metal from AMR and sells ferrous and nonferrous recycled scrap metal into the export market. We use segment operating income to measure our segment performance. We do not allocate corporate interest income and expense, income taxes and other income and expense to our reportable segments. Certain expenses related to shared services that support operational activities and transactions are allocated from Corporate to the segments. Unallocated Corporate expense consists primarily of expense for management and certain administrative services that benefit both reportable segments. In addition, we do not allocate certain items to segment operating income because management does not include the information in its measurement of the performance of the operating segments. Such unallocated items include restructuring charges and other exit-related activities, charges related to legacy environmental liabilities, and provisions for certain legal matters. Because of the unallocated income and expense, the operating income of each reportable segment does not reflect the operating income the reportable segment would report as a stand-alone business. The results of discontinued operations are excluded from segment operating income and are presented separately, net of tax, from the results of ongoing operations for all periods presented. For further information regarding our reportable segments, see Note 12 - Segment Information in the Notes to the Unaudited Condensed Consolidated Financial Statements in Part I, Item 1 of this report. Our results of operations depend in large part on the demand and prices for recycled metal in foreign and domestic markets and on the supply of raw materials, including end-of-life vehicles, available to be processed at our facilities. We respond to changes in selling prices for processed metal by seeking to adjust purchase prices for unprocessed scrap metal in order to manage the impact on our operating income. We believe we generally benefit from sustained periods of rising recycled scrap metal selling prices, which allow us to better maintain or increase both operating income and unprocessed scrap metal flow into our facilities. When recycled scrap metal selling prices decline, particularly for a sustained period, our operating margins typically compress. 21Our deep water port facilities on both the East and West Coasts of the United States (in Everett, Massachusetts. Providence, Rhode Island. Oakland, California. Tacoma, Washington. and Portland, Oregon) and access to public deep water port facilities (in Kapolei, Hawaii and Salinas, Puerto Rico) allow us to efficiently meet the global demand for recycled ferrous metal by enabling us to ship bulk cargoes to steel manufacturers located in Europe, Africa, the Middle East, Asia, North America, Central America and South America. Our exports of nonferrous recycled metal are shipped in containers through various public docks to specialty steelmakers, foundries, aluminum sheet and ingot manufacturers, copper refineries and smelters, brass and bronze ingot manufacturers, wire and cable producers, wholesalers, and other recycled metal processors globally. We also transport both ferrous and nonferrous metals by truck, rail and barge in order to transfer scrap metal between our facilities for further processing, to load shipments at our export facilities, and to meet regional domestic demand. Our quarterly operating results fluctuate based on a variety of factors including, but not limited to, changes in market conditions for ferrous and nonferrous recycled metal and finished steel products, the supply of scrap metal in our domestic markets, and varying demand for used auto parts from our self-service retail stores. Certain of these factors are influenced, to a degree, by the impact of seasonal changes including severe weather conditions, which can impact the timing of shipments and inhibit construction activity utilizing our products, scrap metal collection at our facilities, and retail admissions and parts sales at our auto parts stores. Further, trade actions, including tariffs and any retaliation by affected countries, can impact profit on sales of our products and, in certain cases, impede our ability to sell to certain export markets or require us to direct our sales to alternative market destinations, which can cause our quarterly operating results to fluctuate. 22Executive Overview of Financial Results for the First Quarter of Fiscal 2019We generated consolidated revenues of $564 million in the first quarter of fiscal 2019, an increase of 17% from the $483 million of consolidated revenues in the first quarter of fiscal 2018, primarily reflecting higher sales volumes for ferrous recycled metal and the higher-price environment for our finished steel products compared to the prior year quarter. In the first quarter of fiscal 2019 ferrous sales volumes at AMR were 15% higher compared to the prior year quarter. The average net selling price for our finished steel products in the first quarter of fiscal 2019 increased by 25% compared to the prior year quarter. Consolidated operating income was $23 million in the first quarter of fiscal 2019, compared to $26 million in the first quarter of fiscal 2018. AMR reported operating income in the first quarter of fiscal 2019 of $23 million, compared to $35 million in the prior year period. The decrease in AMR operating results in the current quarter was primarily the result of operating margin compression from lower selling prices for nonferrous products, which outpaced reductions in purchase costs for raw materials, partially offset by the positive effects of higher sales volumes compared to the prior year quarter. The lower nonferrous selling prices in the first quarter of fiscal 2019 primarily resulted from the effects of Chinese import restrictions put into place during the second half of fiscal 2018. CSS reported operating income of $12 million in the first quarter of 2019, compared to $8 million in the prior year quarter, primarily reflecting higher finished steel margins as increases in selling prices outpaced the rise in raw material and other input costs. Consolidated selling, general and administrative (“SG&amp;A”) expense in the first quarter of fiscal 2019 was consistent with the prior year period reflecting higher employee-related expenses in the current quarter offset by lower environmental expense compared to the prior year quarter. In fiscal 2019, we are undertaking productivity initiatives aimed at delivering $35 million in annual benefits in order to mitigate the weaker price environment in the ferrous and nonferrous markets. We expect these benefits to be achieved through a combination of production cost efficiencies and reductions in selling, general and administrative expenses. Of the total, approximately 75% of the targeted benefits are in AMR with the remainder split between CSS and Corporate. We expect to achieve two-thirds of the total targeted benefits in fiscal 2019 with the full amount achieved in fiscal 2020. Net income from continuing operations attributable to SSI in the first quarter of fiscal 2019 was $16 million, or $0. 57 per diluted share, compared to $18 million, or $0. 64 per diluted share, in the prior year quarter. The following items further highlight selected liquidity and capital structure metrics: 23Results of Operations_____________________________NM = Not MeaningfulWe operate our business across two reportable segments: AMR and CSS. Additional financial information relating to these reportable segments is contained in Note 12 - Segment Information in the Notes to the Unaudited Condensed Consolidated Financial Statements in Part I, Item 1 of this report. 24Auto and Metals Recycling_____________________________LT = Long Ton, which is equivalent to 2,240 poundsAMR Segment RevenuesRevenues in the first quarter of fiscal 2019 increased by 10% compared to the same period in the prior year primarily due to stronger domestic market conditions for ferrous recycled metal resulting in increased sales volumes and higher average net selling prices for our ferrous products compared to the prior year period. Nonferrous revenues in the first quarter of fiscal 2019 decreased by 6% compared to the prior year quarter reflecting the impact of lower average selling prices partially offset by higher sales volumes. AMR Segment Operating IncomeOperating income in the first quarter of fiscal 2019 was $23 million compared to $35 million in the comparable prior period. The decrease in AMR operating results in the current quarter was primarily the result of operating margin compression from lower selling prices for nonferrous products, which outpaced reductions in purchase costs for raw materials, partially offset by the positive effects of higher sales volumes including from a limited-duration contract which provides a high margin source of supply. The contribution to AMR operating income from this contract was $8 million for the quarter ended November 30, 2018 compared to $2 million for the quarter ended November 30, 2017. This contract is expected to be substantially completed by or in the fourth quarter of fiscal 2019. The lower nonferrous selling prices in the first quarter of fiscal 2019 primarily resulted from the effects of Chinese import restrictions put into place during the second half of fiscal 2018. AMR selling, general and administrative (“SG&amp;A”) expense in the first quarter of fiscal 2019 increased by $4 million, or 12%, compared to the prior year period primarily due to higher employee-related expenses and environmental charges. 25Cascade Steel and Scrap___________________________ST = Short Ton, which is equivalent to 2,000 poundsNM = Not MeaningfulCSS Segment RevenuesRevenues in the first quarter of fiscal 2019 increased by $40 million, or 45%, compared to the same period in the prior year primarily due to significantly higher average selling prices for our finished steel products and increased export sales of ferrous recycled scrap metal. The higher average selling prices for our finished steel products reflect the impacts of reduced pressure from steel imports and higher steel-making raw material costs compared to the prior year period. CSS Segment Operating IncomeOperating income in the first quarter of fiscal 2019 was $12 million compared to operating income of $8 million in the first quarter of fiscal 2018. Improved operating results in the first quarter of fiscal 2019 primarily reflect higher finished steel margins as increases in selling prices outpaced the rise in raw material and other input costs. CorporateCorporate SG&amp;A expense for the first quarter of fiscal 2019 decreased by $4 million, or 27%, compared to the prior year first quarter, which included a charge for a legacy environmental liability of $4 million. Income TaxOn December 22, 2017, the President of the United States signed and enacted into law comprehensive tax legislation commonly referred to as the Tax Cuts and Jobs Act (“Tax Act”), which, except for certain provisions, is effective for tax years beginning on or after January 1, 2018. The Tax Act’s primary change is a reduction in the federal statutory corporate tax rate from 35% to 21%. Other pertinent changes in the Tax Act include, but are not limited to, the acceleration of deductions for qualified property placed in service after September 27, 2017, limitations to the deductibility of some executive compensation, and the elimination of the deduction for qualified domestic production activities. Changes in the Tax Act that did not significantly impact us upon enactment include implementation of a modified territorial tax system and other modifications to how foreign earnings are subject to U. S. tax. As a change in tax law is accounted for in the period of enactment, known and certain estimated effects were incorporated into our financial results beginning with the Quarterly Report on Form 10-Q for the quarterly period ended February 28, 2018. The accounting for the impacts of the Tax Act was complete as of November 30, 2018, and we have not recorded any material adjustments to the provisional amounts recorded in the second quarter of fiscal 2018 related to the Tax Act. There is a risk that states or foreign jurisdictions may amend their tax laws in response to the Tax Act, which could have a material impact on our future results of operations and cash flows. 26The effective tax rate from continuing operations for the first quarter of fiscal 2019 was an expense of 19. 8% compared to an expense of 23. 6% for the comparable prior year period. The effective tax rate from continuing operations for the first quarter of fiscal 2018 was lower than the U. S. federal statutory rate at the time of 35% primarily due to the lower projected annual effective tax rate applied to the quarterly results. The low projected annual effective tax rate in the first quarter of fiscal 2018 was the result of our full valuation allowance positions partially offset by increases in deferred tax liabilities from indefinite-lived assets in all jurisdictions. We assess the realizability of our deferred tax assets on a quarterly basis through an analysis of potential sources of future taxable income, including prior year taxable income available to absorb a carryback of tax losses, reversals of existing taxable temporary differences, tax planning strategies, and forecasts of taxable income. We consider all negative and positive evidence, including the weight of the evidence, to determine if valuation allowances against deferred tax assets are required. We continue to maintain valuation allowances against certain U. S. federal, state, Canadian and all Puerto Rican deferred tax assets. Liquidity and Capital ResourcesWe rely on cash provided by operating activities as a primary source of liquidity, supplemented by current cash on hand and borrowings under our existing credit facilities. Sources and Uses of CashWe had cash balances of $11 million and $5 million as of November 30, 2018 and August 31, 2018, respectively. Cash balances are intended to be used primarily for working capital, capital expenditures, dividends, share repurchases, investments and acquisitions. We use excess cash on hand to reduce amounts outstanding under our credit facilities. As of November 30, 2018, debt was $169 million, compared to $107 million as of August 31, 2018, and debt, net of cash, was $157 million, compared to $103 million as of August 31, 2018 (refer to Non-GAAP Financial Measures at the end of this Item 2). Debt, net of cash, increased by $55 million primarily due to capital expenditures and the payment of fiscal 2018 incentive compensation in the first quarter of fiscal 2019 that was accrued as of August 31, 2018. Operating ActivitiesNet cash used in operating activities in the first three months of fiscal 2019 was $12 million, compared to $16 million in the first three months of fiscal 2018. Uses of cash in the first three months of fiscal 2019 included a $28 million increase in accounts receivable primarily due to the timing of sales and collections and a $27 million decrease in accrued payroll and related liabilities due to the payment of incentive compensation previously accrued under our fiscal 2018 plans. Sources of cash other than from earnings in the first three months of fiscal 2019 included a $10 million decrease in inventories primarily due to lower raw material purchase prices and the impact of timing of purchases and sales. Uses of cash in the first three months of fiscal 2018 included a $47 million increase in inventory due to higher raw material purchase prices, higher volumes on hand and the impact of timing of purchases and sales, a $9 million increase in accounts receivable primarily due to increases in recycled metal selling prices and sales volumes and the timing of sales and collections, and an $18 million decrease in accrued payroll and related liabilities due to incentive compensation payments. Sources of cash in the first three months of fiscal 2018 included a $9 million increase in accounts payable primarily due to higher raw material purchase prices and the timing of payments. Investing ActivitiesNet cash used in investing activities was $25 million in the first three months of fiscal 2019, compared to $14 million in the first three months of fiscal 2018. Cash used in investing activities in the first three months of fiscal 2019 included capital expenditures of $27 million to upgrade our equipment and infrastructure and for additional investments in environmental-related assets, compared to $15 million in the prior year period. Financing ActivitiesNet cash provided by financing activities in the first three months of fiscal 2019 was $44 million, compared to $31 million in the first three months of fiscal 2018. 27Cash flows from financing activities in the first three months of fiscal 2019 included $61 million in net borrowings of debt, compared to $40 million in the prior year period (refer to Non-GAAP Financial Measures at the end of this Item 2). Uses of cash in the first three months of fiscal 2019 and 2018 also included $6 million and $5 million, respectively, for the payment of dividends. Cash used in financing activities in the first three months of fiscal 2019 also included $4 million for share repurchases. DebtOur senior secured revolving credit facilities, which provide for revolving loans of $700 million and C$15 million, mature in August 2023 pursuant to a credit agreement with Bank of America, N. A. , as administrative agent, and other lenders party thereto. Interest rates on outstanding indebtedness under the credit agreement are based, at our option, on either the London Interbank Offered Rate (“LIBOR”), or the Canadian equivalent for C$ loans, plus a spread of between 1. 25% and 2. 75%, with the amount of the spread based on a pricing grid tied to our consolidated funded debt to EBITDA ratio, or the greater of (a) the prime rate, (b) the federal funds rate plus 0. 50%, or (c) the daily rate equal to one-month LIBOR plus 1. 75%, in each case plus a spread of between zero and 1. 50% based on a pricing grid tied to our consolidated funded debt to EBITDA ratio. In addition, commitment fees are payable on the unused portion of the credit facilities at rates between 0. 15% and 0. 45% based on a pricing grid tied to our consolidated funded debt to EBITDA ratio. We had borrowings outstanding under our credit facilities of $161 million as of November 30, 2018 and $100 million as of August 31, 2018. The weighted average interest rate on amounts outstanding under our credit facilities was 3. 58% and 3. 57% as of November 30, 2018 and August 31, 2018, respectively. We use the credit facilities to fund working capital, capital expenditures, dividends, share repurchases, investments and acquisitions. The credit agreement contains various representations and warranties, events of default and financial and other customary covenants which limit (subject to certain exceptions) our ability to, among other things, incur or suffer to exist certain liens, make investments, incur or guaranty additional indebtedness, enter into consolidations, mergers, acquisitions, and sales of assets, make distributions and other restricted payments, change the nature of our business, engage in transactions with affiliates and enter into restrictive agreements, including agreements that restrict the ability of our subsidiaries to make distributions. The financial covenants under the credit agreement include (a) a consolidated fixed charge coverage ratio, defined as the four-quarter rolling sum of consolidated adjusted EBITDA less defined maintenance capital expenditures and certain environmental expenditures divided by consolidated fixed charges and (b) a consolidated leverage ratio, defined as consolidated funded indebtedness divided by the sum of consolidated net worth and consolidated funded indebtedness. As of November 30, 2018, we were in compliance with the financial covenants under the credit agreement. The consolidated fixed charge coverage ratio was required to be no less than 1. 50 to 1. 00 and was 3. 85 to 1. 00 as of November 30, 2018. The consolidated leverage ratio was required to be no more than 0. 55 to 1. 00 and was 0. 21 to 1. 00 as of November 30, 2018. Our obligations under the credit agreement are guaranteed by substantially all of our subsidiaries. The credit facilities and the related guarantees are secured by senior first priority liens on certain of our and our subsidiaries’ assets, including equipment, inventory and accounts receivable. While we expect to remain in compliance with the financial covenants under the credit agreement, there can be no assurances that we will be able to do so in the event market conditions or other negative factors which adversely impact our results of operations and financial position lead to a trend of consolidated net losses. If we do not maintain compliance with our financial covenants and are unable to obtain an amendment or waiver from our lenders, a breach of a financial covenant would constitute an event of default and allow the lenders to exercise remedies under the agreements, the most severe of which is the termination of the credit facility under our committed bank credit agreement and acceleration of the amounts owed under the agreement. In such case, we would be required to evaluate available alternatives and take appropriate steps to obtain alternative funds. There can be no assurances that any such alternative funds, if sought, could be obtained or, if obtained, would be adequate or on acceptable terms. Capital ExpendituresCapital expenditures totaled $27 million for the first three months of fiscal 2019, compared to $15 million for the prior year period. We currently plan to invest up to $100 million in capital expenditures on equipment replacement and upgrades, environmental and safety-related projects, and growth investments in nonferrous technology in fiscal 2019, using cash generated from operations and available credit facilities. Environmental ComplianceBuilding on our commitment to recycling and operating our business in an environmentally responsible manner, we continue to invest in facilities that improve our environmental presence in the communities in which we operate. As part of our capital expenditures discussed in the prior paragraph, we invested $8 million in capital expenditures for environmental projects in the first three months of fiscal 2019, and plan to invest up to $35 million for such projects in fiscal 2019. These projects include  28investments in storm water systems and equipment to ensure ongoing compliance with air quality and other environmental regulations. We have been identified by the United States Environmental Protection Agency (“EPA”) as one of the potentially responsible parties that own or operate or formerly owned or operated sites which are part of or adjacent to the Portland Harbor Superfund site (the “Site”). See Note 5 - Commitments and Contingencies in the Notes to the Unaudited Condensed Consolidated Financial Statements in Part I, Item 1 of this report for a discussion of this matter, as well as other legacy environmental loss contingencies. We believe it is not possible to reasonably estimate the amount or range of costs which we are likely to or which it is reasonably possible that we will incur in connection with the Site, although such costs could be material to our financial position, results of operations, cash flows and liquidity. We have insurance policies that we believe will provide reimbursement for costs we incur for defense, remediation and mitigation for natural resource damages claims in connection with the Site, although there are no assurances that those policies will cover all of the costs which we may incur. Significant cash outflows in the future related to the Site and certain other legacy environmental loss contingencies could reduce the amounts available for borrowing that could otherwise be used for working capital, capital expenditures, dividends, share repurchases, investments and acquisitions and could result in our failure to maintain compliance with certain covenants in our debt agreements, and could adversely impact our liquidity. DividendsOn November 2, 2018, our Board of Directors declared a dividend for the first quarter of fiscal 2019 of $0. 1875 per common share, which equates to an annual cash dividend of $0. 75 per common share. The dividend was paid on November 26, 2018. Share Repurchase ProgramPursuant to our amended share repurchase program, as of November 30, 2018, we have existing authorization remaining under the program to repurchase up to approximately 1. 1 million shares of our Class A common stock when we deem such repurchases to be appropriate. We may repurchase our common stock for a variety of reasons, such as to optimize our capital structure and to offset dilution related to share-based compensation arrangements. We consider several factors in determining whether to make share repurchases including, among other things, our cash needs, the availability of funding, our future business plans and the market price of our stock. Prior to the first quarter of fiscal 2019, we had repurchased approximately 7. 7 million shares of the shares authorized for repurchase under the program. In the first quarter of fiscal 2019, we repurchased 150 thousand shares of our Class A common stock in open-market transactions for a total of $4 million. Assessment of Liquidity and Capital ResourcesHistorically, our available cash resources, internally generated funds, credit facilities and equity offerings have financed our acquisitions, capital expenditures, working capital and other financing needs. We generally believe our current cash resources, internally generated funds, existing credit facilities and access to the capital markets will provide adequate short-term and long-term liquidity needs for working capital, capital expenditures, dividends, share repurchases, investments and acquisitions, joint ventures, debt service requirements, environmental obligations and other contingencies. However, in the event of a sustained market deterioration, we may need additional liquidity, which would require us to evaluate available alternatives and take appropriate steps to obtain sufficient additional funds. There can be no assurances that any such supplemental funding, if sought, could be obtained or, if obtained, would be adequate or on acceptable terms. 29Off-Balance Sheet ArrangementsNone requiring disclosure pursuant to Item 303 of Regulation S-K under the Securities Exchange Act of 1934. Contractual ObligationsThere were no material changes related to contractual obligations and commitments from the information provided in our Annual Report on Form 10-K for the fiscal year ended August 31, 2018. We maintain stand-by letters of credit to provide support for certain obligations, including workers’ compensation and performance bonds. As of November 30, 2018, we had $11 million outstanding under these arrangements. Critical Accounting Policies and EstimatesThere were no material changes to our critical accounting policies and estimates as described in the “Management’s Discussion and Analysis of Financial Condition and Results of Operations” section of our Annual Report on Form 10-K for the year ended August 31, 2018, except for changes resulting from adoption of the new revenue accounting standard in the first quarter of fiscal 2019. Refer to Note 7 - Revenue in the Notes to the Unaudited Condensed Consolidated Financial Statements in Part I, Item 1 of this report for the disclosures required under the new revenue accounting standard. Recently Issued Accounting StandardsFor a description of recent accounting pronouncements that may have an impact on our financial condition, results of operations or cash flows, see Note 2 - Recent Accounting Pronouncements in the Notes to the Unaudited Condensed Consolidated Financial Statements in Part I, Item 1 of this report. 30Non-GAAP Financial MeasuresDebt, net of cashDebt, net of cash is the difference between (i) the sum of long-term debt and short-term borrowings (i. e. , total debt) and (ii) cash and cash equivalents. We believe that debt, net of cash is a useful measure for investors because, as cash and cash equivalents can be used, among other things, to repay indebtedness, netting this against total debt is a useful measure of our leverage. The following is a reconciliation of debt, net of cash (in thousands):Net borrowings (repayments) of debtNet borrowings (repayments) of debt is the sum of borrowings from long-term debt and repayments of long-term debt. We present this amount as the net change in borrowings (repayments) for the period because we believe it is useful to investors as a meaningful presentation of the change in debt. The following is a reconciliation of net borrowings (repayments) of debt (in thousands):Adjusted consolidated operating income, adjusted AMR operating income, adjusted CSS operating income, adjusted net income from continuing operations attributable to SSI, and adjusted diluted earnings per share from continuing operations attributable to SSIManagement believes that providing these non-GAAP financial measures adds a meaningful presentation of our result</t>
  </si>
  <si>
    <t>Management's Discussion and Analysis of Financial. Condition and Results of Operations. The information in this discussion contains. forward-looking statements that are subject to risks and uncertainties, and which speak only as of the date of this annual. report. No one should place strong or undue reliance on any forward looking statements. The. Company’s actual results or actions may differ materially from these forward-looking statements for many reasons,. including the risks described in Item 1A and elsewhere in this annual report. This Item should be read in. conjunction with the financial statements and related notes and with the understanding that the Company’s actual future. results may be materially different from what is currently expected or projected by the Company. Overview. Prior to fiscal year 2008, we had planned to develop an integrated. online-offline direct sales platform for the ladies' apparel sector in China involving William Brand Administer Co. Ltd. However,. our business and business strategy were adversely impacted in a material manner due to the appreciation of the Chinese currency. (Yuan) against the US dollar (which resulted in US consumers paying higher prices for products manufactured in China), coupled. with an already weak US retail market. Accordingly, we were unable to meet our projected operating results and milestones for the. various periods. The lack of operating results adversely impacted our stock price during the applicable periods. Due to the depressed. price of our common stock together with the overall world-wide financial market turmoil, we were unable to raise the necessary. funds to support our expansion strategy. Consequently in May 2008, we determined to change our business focus initially attempting. to focus on the financial advisory/direct investments, and thereafter, redirecting this focus towards the healthcare industry in. China. Following our transaction with Hua Hui in August 2009, our business strategy was to develop a network of upscale, private. member health clubs in the PRC. However as noted above, on March 3, 2009 the Company and Hua Hui rescinded the transaction. As a result of our recent transaction with CIGE and Ms. Wang. Yihan, as amended, our future business strategy is art event and art media direct marketing, direct sales of art products and art-themed. luxury goods, and marketing and sales for art related real estate development projects. (Please refer to a detailed description. of our proposed business contained in our Form 8-K filing dated June 23, 2010, as amended on July 1, 2010). As mentioned herein,. we intend to capitalize on our CIGE relationship as well as the experience, brand recognition, and resource integration capacities. of our major shareholders, including Ms. Wang, Redrock Capital Venture, Ltd. , and Sun Media Investment Holdings Limited. We will. begin developing our business in 2011 by launching the “Artslux” branded products. Going forward, our business operations will include: art event. and art media direct marketing. design and marketing of art-themed products lines created for existing luxury and high-end goods. and brands and art themed real estate developments. We remind investors that our plans to re-focus our business. to participate in the art and high-end industry in China are subject to substantial risks and uncertainties. We have not made substantial. progress in reaching our objectives. We can not predict whether we will be successful in identifying, selecting and investing in. business, technologies, or treatments that will prove successful in our new business efforts. Our efforts will be subject to our. ability to raise additional funds (which in turn will cause dilution to existing stockholders), formal agreements with numerous. parties, and various approvals. Therefore, we can not predict with certainty whether we will be successful in our re-structuring. efforts and the exact combination of efforts required to achieve success. Item 7A. Disclosures About. Market Risk. Not Applicable. Item 8. Financial Statements and Supplementary Data. Reference is made to the Index to the audited consolidated financial. statements on Page F-1 for our audited consolidated financial statements and notes thereto and supplementary schedules. Item 9. Changes In and Disagreements with Accountings on. Accounting and Financial Disclosure. None. Item 9A. Controls and Procedures. Evaluation of Disclosure</t>
  </si>
  <si>
    <t>Management's Discussion. And Analysis of Financial Conditions And Results Of Operations. The following discussion and analysis of. financial condition and results of operations relates to the operations and financial condition reported in the financial statements. of China HGS Real Estate Inc. for the fiscal years ended September 30, 2018 and 2017 and should be read in conjunction with such. financial statements and related notes included in this report. Preliminary Note Regarding Forward-Looking. Statements. We make forward-looking statements in Management’s. Discussion and Analysis of Financial Condition and Results of Operations and elsewhere in this report based on the beliefs and. assumptions of our management and on information currently available to us. Forward-looking statements include information about. our possible or assumed future results of operations which follow under the headings “Business and Overview,” “Liquidity. and Capital Resources,” and other statements throughout this report preceded by, followed by or that include the words “believes,”. “expects,” “anticipates,” “intends,” “plans,” “estimates” or similar. expressions. Forward-looking statements are subject. to a number of risks and uncertainties that could cause actual results to differ materially from those expressed in these forward-looking. statements, including the risks and uncertainties described below and other factors we describe from time to time in our periodic. filings with the SEC. We therefore caution you not to rely unduly on any forward-looking statements. The forward-looking statements. in this report speak only as of the date of this report, and we undertake no obligation to update or revise any forward-looking. statement, whether as a result of new information, future developments or otherwise. These forward-looking statements include,. among other things, statements relating to:. Our Business Overview. We conduct substantially all of our business. through Shaanxi Guangsha Investment and Development Group Co. , Ltd, in Hanzhong, Shaanxi Province. Since the initiation of our. business, we have been focused on expanding our business in certain Tier 3 and Tier 4 cities and counties in China. 26. For fiscal 2018, our sales, gross profit. and net income were $65,487,296, $15,596,674 and $5,242,917 respectively, representing an approximately increase of 11. 6% and 31. 4%. in sales and gross profit while a decrease of 17. 2% in net income from fiscal 2017, respectively. The increase in sales and gross. profit mainly resulted from higher real estate price during fiscal 2018. The decrease in net income was mainly attributable to. a $2. 3 million one-time transition toll tax provision recognized in fiscal 2018. The Company adopted the percentage of completion. method to account for real estate sales from large high rise residential projects with construction periods over 18 to 24 months. Total revenue recognized under the percentage of completion method for fiscal 2018 was $36,653,913 (2017 - $13,360,556), representing. 56. 0% (2017 – 22. 8%) of total revenue for the fiscal 2018. The related costs of these real estate sales was $28,657,703 (2017. - $11,872,162) for fiscal 2018, representing 58. 9% (2017 – 26. 0%) of the real estate costs for fiscal 2018. The gross profit. before sales taxes from the percentage of completion method was $7,996,210 (2017 - $1,488,394), representing 47. 5% (2017 - 11. 4%). of the total gross profits before sales taxes for fiscal 2018. For fiscal 2018, our average selling price. (“ASP”) for real estate projects (excluding sales of parking spaces) located in Yang County was approximately $478. per square meter, slightly increased from ASP of $461 per square meter in fiscal 2017. The ASP of our Hanzhong real estate projects. (excluding sales of parking spaces) was approximately $605 per square meter for 2018, increased by 14. 4% as compared to the ASP. of $529 per square meter for fiscal 2017. Market Outlook. In the balance of 2018 and looking forward. into 2019, the macro-economic backdrop will continue to be uncertain with unrelenting downside pressure, while the overall inventory. level of properties will remain high. The central government will continue to adopt policies aimed to ensure stability, economic. growth and improved employment. The details of implementation by local government will vary among different PRC cities. In 2019, the Company expects to start the. construction of Liangzhou Road related project after the approval by the local government of the road. These projects will comprise. of residential for end-users and upgraders, shopping malls as well as serviced apartments and offices to satisfy different market. demands. Our customers continue to experience growth of their disposable income. With a lower housing price to family disposable. income ratio and an increasing urbanization level, there is a growing demand for high quality residential housing. From this perspective,. the Company is positive about the outlook for the local real estate market in a long term. In the meantime, the Company is diversifying. its revenue and developing more commercial and municipal projects. We intend to remain focused on our existing. construction projects in Hanzhong City and Yang County, deepening our institutional sales network, enhancing our cost and operational. synergies and improving cash flows and strengthening our balance sheet. In this respect, we began the construction of the following. large high rise residential projects in Hanzhong City and Yang County:. Liangzhou road related projects. In September 2013, the Company entered. into an agreement (“Liangzhou Agreement”) with the Hanzhong local government on the Liangzhou Road reformation and. expansion project (Liangzhou Road Project”). Pursuant to the agreement, the Company is contracted to reform and expand the. Liangzhou Road, a commercial street in downtown Hanzhong City, with a total length of 2,080 meters and width of 30 meters and to. resettle the existing residences in the Liangzhou road area. The government’s original road construction budget was approximately. $33 million in accordance with the Liangzhou Agreement. The Company, in return, is being compensated by the local government to. have an exclusive right on acquiring at least 394. 5 Mu land use rights in a specified location of Hanzhong City. The Liangzhou. Road Project’s road construction started at the end of 2013. In 2014, the original scope and budget on the Liangzhou road. reformation and expansion project was extended, because the local government included more area and resettlement residences into. the project, which resulted in additional investments from the Company. In return, the Company is authorized by the local government. to develop and manage the commercial and residential properties surrounding the Liangzhou Road Project. As of September 30, 2018,. the main Liangzhou Road construction is substantially completed and is expected to be approved by the local government in fiscal. 2019. The Company’s development cost incurred on Liangzhou Road Project is treated as the Company’s deposit on purchasing. the related land use rights, as agreed by the local government. 27. As of September 30, 2018, the actual costs incurred by the Company was $135,011,975 (2017 - $133,941,504). and the incremental cost related to residence resettlement was approved by the local government. The Company determined that the. Company’s Investment in Liangzhou Road Project in exchange for interests in future land use rights is a barter transaction. with commercial substance. For the years ended September 30, 2018 and 2017, the Company did not receive government’s subsidies. for its Shanty Area Reform Project surrounding Liangzhou Road located in Hantai District, Hanzhong City, respectively and the. Company recorded the subsidies to offset against the development cost of Liangzhou Road Project. The Liangzhou Road related projects mainly. consists Oriental Garden Phase II, Liangzhou Mansion and Pearl Commercial Plaza surrounding the Liangzhou road area. The Company plans to start these three. real estate projects in spring of 2019 after the road construction is fully completed and passes local government’s inspection. and approval. These related projects may take 2-3 years to fully complete. Yangzhou Palace. The Company is currently constructing 9. high-rise residential buildings and 16 sub-high-rise residential and multi-layer residential buildings with total GFA of 285,244. square meters in Yangzhou Palace located in Yang County. The construction started in the fourth quarter of fiscal 2013 and is expected. to be completed by the beginning of calendar year 2019. The Company has obtained pre-sale license in September 2016 and started. to sell the residential units in Yangzhou Palace during fiscal 2017. For the year ended September 30, 2018, 79,913 square meters. have been sold, resulting $36,653,913 revenue has been recognized under the percentage of completion method for the year ended. September 30, 2018. 28. Road Construction. Other road construction projects mainly. included a Yang County East 2nd Ring Road construction project. The Company was engaged by the Yang County local government to. construct the East 2nd Ring Road with a total length of 2. 15 km and a budgeted price of approximately $24. 5 million (or RMB 168. million), which was approved by the local Yang County government in March 2014. The local government is required to repay the Company’s. project investment costs within 3 years with interest at the interest rate based on the commercial borrowing rate with the similar. term published by China construction bank (September 30, 2018 and 2017 - 4. 75%). The local government has approved a refund to. the Company by reducing local surcharges or taxes otherwise required in the real estate development. The road construction was. substantially completed as of September 30, 2018 and in process of government review and approval. In September 2012, the Company was approved. by the Hanzhong local government to construct four municipal roads with a total length of approximately 1,192 meters. The project. was deferred and then restarted during the quarter ended March 31, 2014. As of September 30, 2018, the local government was still. in the process of assessing the budget for these projects. Summary of real estate projects completion status. 29. RESULTS OF OPERATIONS. Year ended September 30, 2018 as compared. to year ended September 30, 2017. Revenues. The following is a breakdown of revenue. for the years ended September 30, 2018 and 2017:. Percentage of Completion method. Real estate sales for our long term real. estate projects are recognized under percentage completion method. Revenue and profit from the sales of long term development properties. are recognized by the percentage of completion method on the sale of individual units when all the following criteria are. met:. If any of the above criteria is not met,. proceeds shall be accounted for as deposits until the criteria are met. Under the percentage of completion method,. revenues from condominium units sold and related costs are recognized over the course of the construction period, based on the. completion progress of a project. In relation to any project, revenue is determined by calculating the ratio of incurred costs,. including land use rights costs and construction costs, to total estimated costs and applying that ratio to the contracted sales. amounts. Cost of sales is recognized by determining the ratio of contracted sales during the period to total estimated sales. value, and applying that ratio to the incurred costs. Current period amounts are calculated based on the difference between the. life-to-date project totals and the previously recognized amounts. Revenue recognized to date in excess of. amounts received from customers is classified as current assets under cost and earnings in excess of billings, whose balance is. $12,582,965 as of September 30, 2018 (2017 - $12,673,349). Amounts received from customers in excess of revenue recognized to date. are classified as current liabilities under billings in excess of cost and earnings, whose balance is $5,844,189 as of September. 30, 2018 (2017 - $4,247,477). Any changes in significant judgments and/or. estimates used in determining construction and development revenue could significantly change the timing or amount of construction. and development revenue recognized. Changes in total estimated project costs or losses, if any, are recognized in the period in. which they are determined. Changes of estimated gross profit margins. related to revenue recognized under the percentage of completion method are made in the period in which circumstances requiring. the revisions become known. For the year ended September 30, 2018, real estate development projects with gross profits recognized. in 2018 had changes in their estimated revenue and related gross profit margins. The company increased its prior estimates related. to selling prices and total estimated sales values which led to a decrease in the recognized costs of sales under percentage completion. revenue recognition approach. As a result of these changes in gross profit margins, net income for the year ended September 30,. 2018 increased by $3,278,037 (2017 decreased by $138,594) and basic and diluted earnings per share for the year ended September. 30, 2018 increased by $0. 07 (2017- decreased by $0. 003). 30. Full accrual method. Revenue from the sales of short term development. properties, where the construction period is expected to be 18 months or less is recognized by the full accrual method at the time. of the closing of an individual unit sale. This occurs when title to or possession of the property is transferred to the buyer. A sale is not considered consummated until (a) the parties are bound by the terms of a contract, (b) all consideration. has been exchanged, (c) any permanent financing for which the seller is responsible has been arranged, (d) all conditions. precedent to closing have been performed, (e) the seller does not have substantial continuing involvement with the property,. and (f) the usual risks and rewards of ownership have been transferred to the buyer. Further, the buyer’s initial and. continuing investment is adequate to demonstrate a commitment to pay for the property. The Company provides “mortgage loan. guarantees” only with respect to buyers who make down-payments of 30% - 50% of the total purchase price of the property. As of September 30, 2018, the Company had security deposits for these guarantees amounted to approximately $3. 5 million. The period. of the mortgage loan guarantee begins on the date the bank approves the buyer’s mortgage and we receive the loan proceeds. in our bank account and ends on the date the “Certificate of Ownership” evidencing that title to the property has been. transferred to the buyer. The procedures to obtain the Certificate of Ownership take six to twelve months (the “Mortgage. Loan Guarantee Period”). If, after investigation of the buyer’s income and other relevant factors, the bank decides. not to grant the mortgage loan, our mortgage-loan based sales contract terminates and there will be no guarantee obligation. If,. during the Mortgage Loan Guarantee Period, the buyer defaults on his or her monthly mortgage payment for three consecutive months,. we are required to refund the loan proceeds back to the bank, although we have the right to keep the customer's deposit and resell. the property to a third party. Once the Certificate of Property has been issued by the relevant government authority, our. loan guarantee terminates. If the buyer then defaults on his or her mortgage loan, the bank has the right to take the property. back and sell it and use the proceeds to pay off the loan. The Company is not liable for any shortfall that the bank may incur. in this event. To date, no buyer has defaulted on his or her mortgage payments during the Mortgage Loan Guarantee Period and the. Company has not had to refund any loan proceeds pursuant to its mortgage loan guarantees. For municipal road construction projects,. fees are generally recognized by the full accrual method at the time of the projects are completed. Revenue recognized under full accrual. method. The following table summarizes revenue. recognized under full accrual method from sales of completed real estate projects for the years ended September 30, 2018 and 2017,. respectively:. Our revenues are derived from the sale. of residential buildings, commercial store-fronts and parking spaces in projects that we have developed. Comparing to fiscal 2017,. revenues before sales tax decreased by 36. 4% to approximately $28. 8 million for the year ended September 30, 2018 from approximately. $45. 3 million. The total GFA sold during fiscal 2018 was 48,108 square meters, representing a significant decrease from the. 86,248 square meters completed and sold during fiscal 2017. Our Mingzhu Garden Phase I and Phase II, Yangzhou Pearl Garden Phase. I and Phase II and Oriental Garden Phase I have all been completed in prior years, only limited models are available for customer. selection, which resulted in lower revenue reported for the fiscal 2018. The sales tax for fiscal 2018 was approximately $0. 5. million, decreased 4. 1% from last year due to less revenue recognized under full accrual method reported in fiscal 2018. 31. Revenue recognized under percentage. completion method. We started to recognize revenue under the. percentage of completion method for Yangzhou Palace real estate property since second quarter of fiscal 2017. For Yangzhou Palace. real estate property under development, total qualified contract sales as of September 30, 2018 were $58,534,656 (2017 - $16,770,130). Total GFA sold under qualified contract sales as of September 30, 2018 was 79,913 square meters (September 30, 2017 – 36,133). The average unit price under contract sales was $504 per square meters (September 30, 2017 - $464). 32. Cost of sales. The following table sets forth a breakdown. of our cost of revenues for the years indicated. Our cost of sales consists primarily of. costs associated with land use rights and construction costs. Cost of sales are capitalized and allocated to development projects. using a specific identification method. Costs are allocated to specific units within a project based on the ratio of the sales. area of units to the estimated total sales area of the project or phase of the project times the total cost of the project or phase. of the project. Cost of sales was approximately $48. 6 million. for the year ended September 30, 2018 compared to 45. 6 million for the year ended September 30, 2017. The $3. 1 million increase. in cost of sales was mainly attributable to the increase in total GFA sold for Yang County Yangzhou Palace project during fiscal. 2018 which led to increased revenue and cost of sales during fiscal 2018. Land use rights cost: The cost of land. use rights includes the land premium we pay to acquire land use rights for our property development sites, plus taxes. Our land. use rights cost varies for different projects according to the size and location of the site and the minimum land premium set for. the site, all of which are influenced by government policies, as well as prevailing market conditions. Costs for land use rights. for the year ended September 30, 2018 were approximately $4. 3 million, as compared to $3. 7 million for the year ended September. 30, 2017, representing an increase of $0. 6 million from last year. The increase in costs of land use rights was consistent with. the fact that the total GFA sold in 2018 was higher than last year. Construction cost: We outsource the. construction of all of our projects to third party contractors, whom we select through a competitive tender process. Our construction. contracts provide a fixed payment which covers substantially all labor, materials and equipment costs, subject to adjustments for. some types of excess, such as design changes during construction or changes in government-suggested steel prices, which are paid. over the construction period based on specified milestones. In addition, we purchase and supply a limited range of fittings and. equipment, including elevators, window frames and door frames. Our construction costs for the year ended September 30, 2018 were. approximately $44. 3 million as compared to approximately $41. 9 million for the year ended September 30, 2017, representing an increase. of $2. 4 million. The increase in construction cost was due to the increase in units sold in 2018. The total cost of sales as a percentage. of real estate sales before sales tax for the year ended September 30, 2018 decreased to 74. 3% from 77. 7% for the year ended September. 30, 2017, which was mainly attributable to the increased real estate price resulting into higher gross margin in 2018. Gross profits. Gross profit was approximately $15. 6 million. for the year ended September 30, 2018 as compared to approximately $11. 9 million for the year ended September 30, 2017, representing. an increase of approximately $3. 7 million, which was mainly attributable to more GFA sold in Yang County Yangzhou Palace project. during fiscal 2018. We have only limited models available for customer selection in the Mingzhu Garden Phase I and II projects,. Oriental Pearl Garden project and Yangzhou Pearl Garden project, therefore, the sales from these completed projects decreased from. last year. For fiscal 2018, our average selling price (“ASP”) for real estate projects (excluding sales of parking. spaces) located in Yang County was approximately $478 per square meter, slightly increased from the ASP of $461 per square meter. for fiscal 2017. However, during fiscal 2017, we just started to sell Yang County Yangzhou Palace project therefore promoted the. sales with lower selling price. During fiscal 2018, the average selling price in Yang County Yangzhou Palace project was back to. market price. The ASP of our Hanzhong real estate projects (excluding sales of parking spaces) was approximately $605 per square. meter for 2018, increased by 14. 4% as compared to the ASP of $529 per square meter for fiscal 2017. The higher average selling. price increased the gross margin. 33. The overall gross profit as a percentage. of real estate sales before sales tax increased to 23. 8% for the year ended September 30, 2018 from 20. 2% for the year ended September. 30, 2017, was mainly due to the fact that the average selling price for the real estate projects in Hanzhong increased by14. 4%. comparing to fiscal 2017. Operating expenses. Total operating expenses decreased by 9. 9%. or approximately $0. 4 million to approximately $3. 4 million for the year ended September 30, 2018 from approximately $3. 7 million. for the year ended September 30, 2017, as a result of lower general and administration expenses of approximately $0. 6 million but. offset with an increase in selling expense of approximately $0. 3 million. The decrease in general and administration expense for. fiscal 2018 was attributed to lower office expense. The Company incurred more marketing expense in fiscal 2018 to promote the sales. in Yangzhou Palace project as the project was close to completion. Interest expense, net. Net interest expense was approximately. $0. 5 million for the year ended September 30, 2018, consistent with fiscal 2017. Income taxes. U. S. Taxes. China HGS is a Florida corporation. However,. all of our operations are conducted solely by our subsidiaries in the PRC. No income is earned in the United States and we do not. repatriate any earnings outside the PRC. As a result, we did not generate any U. S. taxable income for the years ended September. 30, 2018 and 2017. For the year ended September 30, 2018,. the current income tax provision was approximately $3. 1 million, significantly increased from approximately $1. 1 million in fiscal. 2017 due to the change of tax rules. For the year ended September 30, 2018, the deferred tax provision was approximately $2. 0. million, significantly increased from approximately $0. 2 million in fiscal 2017 due to higher revenue reported under percentage. completion method. The overall income taxes provision in fiscal 2018 was more than doubled from fiscal 2017 as a result of change. of tax rules and higher income before tax reported in fiscal 2018. 34. Recent U. S. federal tax legislation, commonly. referred to as the Tax Cuts and Jobs Act (the “U. S. Tax Reform”), was signed into law on December 22, 2017. The U. S. Tax Reform significantly modified the U. S. Internal Revenue Code by, among other things, reducing the statutory U. S. federal corporate. income tax rate from 35% to 21% for taxable years beginning after December 31, 2017. limiting and/or eliminating many business. deductions. migrating the U. S. to a territorial tax system with a one-time transition tax on a mandatory deemed repatriation of. previously deferred foreign earnings of certain foreign subsidiaries. subject to certain limitations, generally eliminating U. S. corporate income tax on dividends from foreign subsidiaries. and providing for new taxes on certain foreign earnings. Taxpayers. may elect to pay the one-time transition tax over eight years or in a single lump sum. The U. S. Tax Reform also includes provisions. for a new tax on GILTI effective for tax years of foreign corporations beginning after December 31, 2017. The GILTI provisions. impose a tax on foreign income in excess of a deemed return on tangible assets of controlled foreign corporations (“CFCs”),. subject to the possible use of foreign tax credits and a deduction equal to 50 percent to offset the income tax liability, subject. to some limitations. For the year ended September 30, 2018,. the Company recognized a one-time transition toll tax of approximately $2. 3 million that represented management’s estimate. of the amount of U. S. corporate income tax based on the deemed repatriation to the United States of the Company’s share. of previously deferred earnings of certain non-U. S. subsidiaries and VIE of the Company mandated by the U. S. Tax Reform. The Company’s. estimate of the onetime transition toll Tax is subject to the finalization of management’s analysis related to certain matters,. such as developing interpretations of the provisions of the Tax Act and amounts related to the earnings and profits of certain. foreign VIEs and the filing of our tax returns. U. S. Treasury regulations, administrative interpretations or court decisions interpreting. the Tax Act may require further adjustments and changes in our estimates. The Company provided an additional $0. 2 million tax. provision due to delinquent U. S. tax return fillings. PRC Taxes. Our Company is governed by the Enterprise. Income Tax Law of the People’s Republic of China concerning private-run enterprises, which are generally subject to tax at. a statutory rate of 25% on income reported in the statutory financial statements after appropriate tax adjustments. However, the local taxing authority of. Hanzhong City has the power to assess corporate taxes annually on local enterprises at a pre-determined fixed rate as an incentive. to stimulate the local economy and encourage entrepreneurship. In the fiscal years 2017, the taxing authority assessed us for income. taxes at the rate of 1. 25% on revenue in Yang County and 2. 5% on our revenue in Hanzhong, instead of the statutory rate of 25%. of net income. As a result, total income tax expenses for the year ended September 30, 2017 were approximately $1. 3 million, representing. a tax saving of approximately $0. 7 million. Starting from fiscal 2018, the Company. is subject to income tax rate of 25% on taxable income. The change in the income tax policy could negatively affect the Company’s. net income in future years. Although the possibility exists for reinterpretation of the application of the tax regulations by higher. tax authorities in the PRC, potentially overturning the decision made by the local tax authority, the Company has not experienced. any reevaluation of the income taxes for prior years. The PRC tax rules are different from the local tax rules and the Company. is required to comply with local tax rules. The difference between the two tax rules will not be a liability of the Company. There. will be no further tax payments for the difference. Net income. We reported approximately $5. 2 million. in net income for the year ended September 30, 2018, representing a decrease of 17. 2% or approximately $1. 1 million as compared. to approximately $6. 3 million for the year ended September 30, 2017. The decrease in net income was mainly due to the $2. 3 million. one-time toll tax provision recognized in fiscal 2018. 35. Other comprehensive income. We operate primarily in the PRC and the. functional currency of our operating subsidiary is the Chinese Renminbi (”RMB”). The RMB is not freely convertible. into foreign currency and all foreign exchange transactions must take place through authorized institutions. No representation. is made that the RMB amounts could have been, or could be, converted into USD at the rates used in translation. Translation adjustments amounted to approximately. negative $5. 5 million and approximately positive $0. 6 million for the years ended September 30, 2018 and 2017, respectively. The. balance sheet amounts with the exception of equity at September 30, 2018 were translated at 6. 8680 RMB to 1. 00 USD as compared. to 6. 6533 RMB to 1. 00 USD at September 30, 2017. The equity accounts were stated at their historical rate. The average translation. rates applied to the income statements accounts for the years ended September 30, 2018 and 2017 were 6. 5368 RMB to 1. 00 USD and. 6. 8104 RMB to 1. 00 USD, respectively. Liquidity and Capital Resources. Current Assets and Liabilities. Our principal need for liquidity and capital. resources is to maintain working capital sufficient to support our operations and to make capital expenditures to finance the growth. of our business. In the past, we mainly financed our operations primarily through cash flows from operations, bank borrowings and. loan from financial institutions and borrowings from our principal shareholder. As of September 30, 2018, the Company. had an approximately $10. 3 million in working capital, a decrease of $65. 0 million as compared to $75. 2 million as of September. 30, 2017, which was mainly resulted from the increase in the current portion of long term loan, decreased real estate property. completed and under development current portions due to sales and our continuous investment in the long term Liangzhou Road related. projects. Our total cash and restricted cash balance increased to approximately $6. 8 million as of September 30, 2018 as compared. to approximately $4. 7 million as of September 30, 2017 due to more collection from sales. In addition, on June 26, 2015 and March. 10, 2016, the Company signed phase I and Phase II agreements with Hanzhong Urban Construction Investment Development Co. , Ltd,. a state owned Company, to borrow up to $112,842,167 (RMB 775,000,000) for a long term loan at 4. 75% interest per year to develop. Liangzhou Road Project. As of September 30, 2018, the Company borrowed approximately $96. 5 million under this credit line. The. loan is guaranteed by Hanzhong City Hantai District Municipal Government and pledged by the Company’s Yang County Yangzhou. Palace project with carrying value of $60. 1 million as of September 30, 2018. The Company also was required to provide a security. deposit for the loan received. As of September 30, 2018, the security deposits paid were approximately $5. 4 million. On January. 8, 2016, the Company signed a loan agreement with Hanzhong Municipal Housing Provident Fund Management Center (“Housing. Fund”) to borrow up to $11,648,224 (RMB 80,000,000) on development of Oriental Garden related projects. The loan carries. interest at 3. 575% per year and is due in January 2019. The Company’s major shareholder Mr. Xiaojun Zhu pledged his personal. assets as collateral for the loan. As of September 30, 2018, the Company received all the proceeds from Housing Fund. The progress. repayment is required based on certain sales milestones or a fixed repayment schedule starting in July 2018. As of September 30,. 2018, the remaining unpaid balance of this loan was approximately $8. 7 million. In December 2016, the Company signed a loan agreement. with Han</t>
  </si>
  <si>
    <t>Management's Discussion and Analysis of Financial Condition and Results of. Operations. ”. These factors. are not necessarily all of the important factors that could cause actual results to differ materially from those expressed in. any of our forward-looking statements. Other unknown or unpredictable factors could also have material adverse effects on future. results. Except as otherwise required to be disclosed in periodic reports required to be filed by public companies with the Securities. and Exchange Commission (“SEC”) pursuant to the SEC's rules, we have no duty to update these statements, and we undertake. no obligation to publicly update or revise any forward-looking statements, whether as a result of new information, future events. or otherwise. In light of these risks and uncertainties, we cannot assure you that the forward-looking information contained in. this report will in fact transpire. As. used in this Annual Report on Form 10-K, unless the context requires or is otherwise indicated, the terms “we,” “us,”. “our,” the “Registrant,” the “Company,” “our company” and similar expressions. include the following entities (as defined below):. (i) China. Liaoning Dingxu Ecological Agriculture Development, Inc. (“CLAD”), formerly known as Hazlo!. Technologies, Inc. , a Nevada corporation. (ii). China Liaoning DingXu Ecological Agriculture Development Co, Ltd. , a. BVI company (“DingXu BVI”), a wholly-owned subsidiary of CLAD. (iii). Panjin Hengrun Biological Technology Development Co. , Ltd. 盘锦恒润生物技术开发有限公司,. a limited liability company organized under the laws of the People’s Republic of China and a ninety-nine percent owned subsidiary. of DingXu BVI (“Panjin Hengrun”). (iv). Liaoning Dingxu Ecological Agriculture Development Co. , Ltd. 辽宁鼎旭生态农业发展有限公司,. a limited liability company organized under the laws of the People’s Republic of China and an affiliated entity of Panjin. Hengrun through contractual arrangements (“Liaoning Dingxu”). “China”. or “PRC” refers to the People’s Republic of China, excluding Hong Kong, Macau and Taiwan. “RMB”. or “Renminbi” refers to the legal currency of China and “$” or “U. S. Dollars” refers to the. legal currency of the United States. We make no representation that the RMB or U. S. Dollar amounts referred to in. this report could have been or could be converted into U. S. Dollars or RMB, as the case may be, at any particular rate or at all. “GAAP”. unless otherwise indicated refers to accounting principles generally accepted in the United States. ITEM. 1. BUSINESS. History. We were incorporated. under the name “Hazlo! Technologies, Inc. ” on August 19, 2010 in the State of Nevada. Our initial business plan was. to modify and translate software and web applications originally written in English into Spanish and to focus on the needs of. the Arizona business community to better serve the Spanish-speaking population. We did not generate any revenue from said. IT services and data translation services. On December. 12, 2011, we entered a Share Exchange Agreement with DingXu BVI’s sole shareholder (Chin Yung Kong) under which we issue. 3,000,000 shares of common stock to Chin Yung Kong to acquire 100% of the issued and outstanding shares of DingXu BVI (the “Share. Exchange”). Upon closing of the Share Exchange, DingXu BVI became the wholly owned subsidiary of CLAD. China Liaoning. DingXu Ecological Agriculture Development Co, Ltd. , a BVI company (the “DingXu BVI”) was incorporated under. the laws of British Virgin Islands on April 15, 2011. Chin Yung Kong was the sole shareholder and director of DingXu BVI. On July 5,. 2011, DingXu BVI formed Panjin Hengrun Biological Technology Development Co. , Ltd. 盘锦恒润生物技术开发有限公司,. a limited liability company organized under the laws of the PRC (“Panjin Hengrun”). DingXu BVI owns 99% of the total. ownership of Panjing Hengrun. On November. 28, 2011, Panjin Hengrun entered into a set of contractual arrangements with Liaoning Dingxu Ecological Agriculture Development. Co. , Ltd. 辽宁鼎旭生态农业发展有限公司,. a limited liability company organized under the laws of the PRC and an affiliated entity of Panjin Hengrun through contractual. arrangements (“Liaoning Dingxu”). The contractual arrangements are comprised of a series of agreements, including. a Consulting Service Agreement and an Operating Agreement, through which Panjin Hengrun has the right to advise, consult, manage. and operate Liaoning Dingxu to collect and own all of Liaoning Dingxu’s net profits and net losses. Additionally, under. a Proxy Agreement, the shareholders of Liaoning Dingxu have vested their voting control over Liaoning Dingxu to Panjin Hengrun. In order to further reinforce Panjin Hengrun’s rights to control and operate Liaoning Dingxu, Liaoning Dingxu and its shareholders. have granted Panjin Hengrun, under an Option Agreement, the exclusive right and option to acquire all of their equity interests. in Liaoning Dingxu, or, alternatively, all of the assets of Liaoning Dingxu. Further, the shareholders of Liaoning Dingxu agreed. to pledge all of their rights, titles and interests in Liaoning Dingxu under an Equity Pledge Agreement. Upon entry. of these contractual arrangements, Liaoning Dingxu became the Variable Interest Entity (“VIE”) of Panjin Hengrun pursuant. to ASC-810-10-05 and Panjin Hengrun was able to carry out business operations through Liaoning Dingxu. Liaoning Dingxu. was formed as a limited liability company organized under the laws of the PRC on August 6, 2009. It mainly engages in the business. of growing mushrooms and marketing, producing and selling mushrooms and related agricultural products. Since the completion. of the Share Exchange, our business operations have been carried out through Panjin Hengrun and its affiliated operating entity. Liaoning Dingxu. On December 12, 2011, we ceased the business of development stage IT services and data translation services and. started to engage in the business of growing mushrooms and marketing, producing and selling mushrooms and related agricultural. products through Liaoning Dingxu. Business. Overview. We mainly engage. in the business of growing mushrooms and marketing, producing and selling mushrooms and related agricultural products through. our affiliated VIE Liaoning Dingxu. Main Products. We mainly produced. and sold three types of products:. (1). Fresh mushrooms. We grow fresh mushrooms in our greenhouses and sell them to stores that sell products directly to individual. customers. Our fresh mushrooms include oyster mushrooms, king oyster mushrooms, shiitake mushrooms, king trumpet mushrooms and. button mushrooms. (2). Mushroom seeds. We sell mushroom seeds to farmers in the form of stick shaped containers filled with fertilizers on which. the mushrooms grow and bottles of mushroom seeds which are also used to grow mushrooms. (3). Dried Mushrooms. We dry and package fresh mushrooms and sell them to stores that sell products directly to individual customers. Our dried mushrooms include eryngii mushrooms, white mushrooms, jade mushrooms, white king oyster mushrooms and ganoderma. Seasonality. Our market. is not seasonal due to the fact that our mushrooms are grown in the green house and therefore are not affected by season changes. We do, however, need to store our fresh mushrooms, mushroom sticks and spawns in a low temperature environment, which creates. extra costs in the spring and summer months. Market Overview. We sell. all of our products in Liaoning Province China. Sales and. Marketing. We conduct. direct sales and marketing through our own sales team to stores that sell products directly to individual customers. We have not. used agencies and brokers to sell our products. Raw. Materials and Source of Raw Materials. The. raw materials we use for growing our products include sawdust, straw, bran and chicken manure. We collect materials from local. farmers and do not have any supply contracts with any farmers. Our. Competitors. There are many mushroom. producers and sellers in China and we only have a very small percentage of the total market in China. On a daily basis, we produce. approximately 25,000 kg of fresh mushrooms, 10,000 mushroom sticks and 10,000 bottles of mushroom seed. Our daily production is. approximately 33% of our daily production capacity. We believe that Xinghe Biological Inc. located at Dongguan, Guangdong, has. approximately 60 tons daily production capability and has approximately 8% of the market share in South China markets and Gaorong. Company, located in Shanghai, China, has approximately 100 tons daily production capability and has approximately 10% of the market. share in South China markets. Our Plan. of Growth. Intellectual. Properties. We currently. have following trademarks registered in China:. Trademarks “Dingxu”. register number: 8041916. “Senlinwa”. register application number: ZC9880644SL. “Jindingji”. register application number: ZC9880597SL. “Xianzhigu” register application number: ZC9880734SL. Employees. As of December. 31, 2014, we had 58 employees, all of whom were full-time. ITEM 1A. RISK FACTORS. Not Applicable. for Smaller Reporting Company. ITEM 1B. UNRESOLVED STAFF COMMENTS. Not Applicable. for Smaller Reporting Company. ITEM 2. PROPERTIES. LAND USE RIGHTS. The Company has a. land use right to 24,806 square meters of land. The term of the land use right is 50 years, starting in March 2011. The land use. right purchase price of $579,580 was fully paid during 2011. The Company has a. land use right to 56,139 square meters of land. The term of the land use right is 46 years, starting in March 2011. The land use. right purchase price of $2,698,027 was fully paid for during 2011. The Company has a. land use right to 428,214 square meters of land. The term of the land use right is 18 years, starting in January 2012. Under the 1982. Constitution, urban land in China is owned by the State and collectives own the rural land. Since the local and central governments. administer the rural collectives, it can be construed that all land ownership is under control of the State. However, the Constitution's. Amendment Act of 1988 to Article 10 adopted on April 12, 1988, states that a land use right may be transferred in accordance to. law. Based on this statement, a land use right becomes divisible from land ownership, thus making land use right likely to be. privatized. Individuals, including foreigners can hold long-term leases for land use. They can also own buildings, apartments,. and other structures on land, as well as own personal property. Real estate. transfers in China take place in the form of transfer of right to use land. To obtain land-use rights, the land user must sign. a land-grant contract with the local land authority and pay a land-grant fee up front. The grantee will enjoy a fixed land-grant. term and must use the land for the purpose specified in the land-grant contract. Depending on the type and purposes of land use,. the maximum term of a land grant ranges from 40 years for commercial usage, 50 years for industrial purpose, to 70 years for residential. use. The application. of “Land Usage Right” on any leased land must be submitted to and approved by many authorities of the local and central. government supported by a minimum of 80% of the signatories of its original land leasers who had leased the land from the government. before they transfer the land to the new leasers. LONG TERM. PREPAID LEASE. Leases where. substantially all the risks and rewards of ownership of assets remain with the lessor are accounted for as operating leases. Payments. made under operating leases net of any incentives received from the lessor are charged to the consolidated statements of operations. on a straight-line basis over the terms of the underlying lease. The Company. records lease payments at cost less accumulated rent. The Company entered into a long term agreement with certain unrelated parties. to rent land in 2010. The lease payments are recorded as operating lease expenses using the straight line method during the contract. period of 20 years beginning at January 1, 2010. The Company. entered into a long term agreement with certain unrelated parties to rent land in 2013. The lease payments are recorded as operating. lease expense using the straight line method during the contract period of 17 years beginning at December 25, 2013. ITEM 3. LEGAL PROCEEDINGS. We are not. a party to any legal proceedings that we believe will have a material adverse effect upon the conduct of our business or our financial. position. ITEM 4. MINE SAFETY DISCLOSURES. Not applicable. PART II. ITEM 5. MARKET FOR COMMON EQUITY, RELATED SHAREHOLDER MATTERS AND SMALL BUSINESS ISSUER PURCHASES OF EQUITY SECURITIES. Our common. stock is currently listed on the OTC Bulletin Board (“OTCBB”) under the symbol “CLAD. ”. Our transfer. agent is Island Stock Transfer, 15500 Roosevelt Boulevard, Suite 301 Clearwater, Florida 33760, Office phone: 727-289-0010. Dividend. Policy. We did not. pay any cash dividends on our common stock in the years ended December 31, 2014 and December 31, 2015. We do not anticipate paying. any cash dividends on our common stock in the foreseeable future. We currently intend to retain future earnings, if any, to finance. operations and the expansion of our business. Recent Sales. of Unregistered Securities. None. Equity Compensation. Plan Information. The Company. has no equity compensation plan in place. ITEM 6. SELECTED. FINANCIAL DATA. Not Applicable. for Smaller Reporting Company. ITEM 7. MANAGEMENT’S. DISCUSSION AND ANALYSIS OF FINANCIAL CONDITION AND RESULTS OF OPERATIONS. OVERVIEW. We mainly engage. in the business of growing mushrooms and marketing, producing and selling mushrooms and related agricultural products through. our affiliated VIE Liaoning Dingxu. We mainly produce. and sell three types of products:. (1). Fresh mushrooms. We grow fresh mushrooms in our greenhouses and sell them to stores that sell products directly to individual. customers. Our fresh mushrooms include oyster mushrooms, king oyster mushrooms, shiitake mushrooms, king trumpet mushrooms and. button mushrooms. (2). Mushroom seeds. We sell mushroom seeds to farmers in the form of stick shaped containers filled with fertilizers on which. the mushrooms grow and bottles of mushroom seeds which are also used to grow mushrooms. (3). Dried Mushrooms. We dry and package fresh mushrooms and sell them to stores that sell products directly to individual customers. Our dried mushrooms include eryngii mushrooms, white mushrooms, jade mushrooms, white king oyster mushrooms and ganoderma. We marketed. and sold dried mushrooms through cooperation with wholesalers, local supermarkets, and specialty stores. Significant. Accounting Policies. Use of Estimates. The preparation of. financial statements in conformity with U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In the opinion of management, all adjustments. necessary in order to make the financial statements not misleading have been included. Actual results could differ. from those estimates. Cash and Cash. Equivalents. The Company considers. all highly liquid investments with maturity of three months or less when purchased to be cash equivalents. Inventories. Inventories are stated. at the lower of cost or market value. Cost is determined using moving weighted average method. Inventories consist of raw materials,. finished goods and growing crops. Cost of finished goods comprises direct material and direct production cost based on normal. operating capacity. Property, Plant. and Equipment. Property, plant and. equipment are stated at cost less accumulated depreciation and impairment. Depreciation on property, plant and equipment is calculated. on the straight-line method after taking into account their respective estimated residual values over the estimated useful lives. of the assets as follows:. Maintenance. and repair costs are expensed as incurred, whereas significant renewals and betterments are capitalized. Construction. in progress represents capital assets under construction or being installed and is stated at cost. Cost comprises original cost. of plant and equipment, installation, construction and other direct costs prior to the date of reaching the expected usable condition. Construction in progress is transferred to the property, plant and equipment and depreciation commences when the asset has been. substantially completed and reaches the expected usable condition. Land Use. Rights. The Company. states land use right at cost less accumulated amortization. The land use right is amortized on straight line method during the. contract period. Long Term. Prepaid Lease. Leases where. substantially all the risks and rewards of ownership of assets remain with the lessor are accounted for as operating leases. Payments. made under operating leases net of any incentives received from the lessor are charged to the consolidated statements of operations. on a straight-line basis over the terms of the underlying lease. The Company. records lease payments at cost less accumulated rent. Investments. The Company. analyzes equity investments in privately held companies to determine if it should be accounted for under the cost or equity method. of accounting based on such factors as the percentage ownership of the voting stock outstanding and our ability to exert significant. influence over these companies. For the cost method investments, the Company determines at each reporting period whether a decline. in fair value has occurred and whether such decline is considered to be an other-than-temporary impairment. If a decline in fair. value is determined to be other-than-temporary, the Company would recognize an impairment to reduce the investment to the lower. of cost or fair value. Investments. are considered impaired when a decline in fair value is judged to be other-than-temporary. The Company considers available quantitative. and qualitative evidence in evaluating potential impairment of its investments. If the cost of an individual investment exceeds. its fair value, the Company evaluates, among other factors, general market conditions, the duration and extent to which the fair. value is less than cost, and its intent and ability to hold the investment. Once a decline in fair value is determined to be other-than-temporary,. an impairment charge is recorded and a new cost basis in the investment is established. Revenue. Recognition. The Company. engages in the business of growing, producing, marketing and selling fresh mushrooms, dried mushrooms, and mushroom seeds through. its affiliated VIE, LiaoNing DingXu. The Company’s. products are mainly sold to secondary wholesalers of local wholesale markets. Sales revenue is recognized at the date of shipment. from the Company’s facilities to customers when a formal arrangement exists, the price is fixed or determinable, the delivery. is completed, ownership has passed, no other significant obligations of the Company exist and collectability is reasonably. assured. The Company’s. revenue consists of the invoiced value of goods, net of value-added tax (“VAT”). Fair Value of. Financial Instruments. Under FASB ASC 820-10-05,. the Financial Accounting Standards Board establishes a framework for measuring fair value in generally accepted accounting principles. and expands disclosures about fair value measurements. This Statement reaffirms that fair value is the relevant measurement attribute. The adoption of this standard did not have a material effect on the Company’s financial statements as reflected herein. The carrying amounts of cash, accounts payable and accrued expenses reported on the balance sheet are estimated by management. to approximate fair value primarily due to the short term nature of the instruments. The Company had no other items that required. fair value measurement on a recurring basis. Basic and Diluted. Loss Per Share. The basic net loss. per common share is computed by dividing the net loss by the weighted average number of common shares outstanding. Diluted net. loss per common share is computed by dividing the net loss adjusted on an “as if converted” basis, by the weighted. average number of common shares outstanding plus potential dilutive securities. For the periods presented, there were no outstanding. potential common stock equivalents and therefore basic and diluted earnings per share result in the same figure. Stock-Based Compensation. The Company adopted. FASB guidance on stock based compensation upon inception on September 9, 2010. Under FASB ASC 718-10-30-2, all share-based payments. to employees, including grants of employee stock options, to be recognized in the income statement based on their fair values. Pro forma disclosure is no longer an alternative. The Company did not issue any share-based payments for services or compensation. to employees, or otherwise for the periods presented. Taxation. Taxation on profits. earned in the PRC has been calculated on the estimated assessable profits for the year at the rates of taxation prevailing in. the PRC where the Company operates after taking into account the benefits from any special tax credits or “tax holidays”. allowed in the county of operations. The Company does. not accrue United States income tax since it has no operating income in the United States. The operating subsidiary is organized. and located in the PRC and does not conduct any business in the United States. Enterprise income. tax. In accordance with. the relevant tax laws in the PRC, as an agriculture growing enterprise, the operating subsidiary is exempted from enterprise income. tax from 2010 to 2015. Accordingly, the Company statutory rate was 0% and 0% for the year ended December 31, 2014 and 2015, respectively. Value added tax. The Provisional Regulations. of The PRC concerning Value Added Tax promulgated by the State Council came into effect on January 1, 1994. Under these regulations. and the Implementing Rules of the Provisional Regulations of the PRC Concerning Value Added Tax, value added tax is imposed on. goods sold in or imported into the PRC and on processing, repair and replacement services provided within the PRC. In accordance with. the relevant tax laws in the PRC, as an agriculture growing enterprise, the Company is exempted from VAT from 2010 to 2017. Foreign Currency. Translation. The reporting currency. of the Company is the U. S. dollar. The functional currency of the parent company is the U. S. dollar and the functional currency. of the Company’s operating subsidiaries and variable interest entities is the RMB. For the subsidiaries and variable interest. entities whose functional currencies are the RMB, results of operations and cash flows are translated at average exchange rates. during the period, assets and liabilities are translated at the unified exchange rate at the end of the period, and equity is. translated at historical exchange rates. Translation adjustments resulting from the process of translating the local currency. financial statements into U. S. dollars are included in determining comprehensive income. Transaction gains and losses that arise. from exchange rate fluctuations on transactions denominated in a currency other than the functional currency are included in the. results of operations as incurred. All of the Company’s revenue transactions are transacted in the functional currency. The Company does not enter any material transaction in foreign currencies and accordingly, transaction gains or losses have not. had, and are not expected to have, a material effect on the results of operations of the Company. In accordance with ASC Topic. 230, cash flows from the Company’s operations are calculated based upon the local currencies using the average translation. rate. As a result, amounts related to assets and liabilities reported on the statement of cash flows will not necessarily agree. with changes in the corresponding balances on the balance sheets. Accumulated and. Other Comprehensive Income. Accumulated other. comprehensive income represents the change in equity of the Company during the periods presented from foreign currency translation. adjustments. ITEM 7A.</t>
  </si>
  <si>
    <t>Management's Discussion and Analysis of Financial Condition and Results of. Operations. ”. These factors. are not necessarily all of the important factors that could cause actual results to differ materially from those expressed in. any of our forward-looking statements. Other unknown or unpredictable factors could also have material adverse effects on future. results. Except as otherwise required to be disclosed in periodic reports required to be filed by public companies with the Securities. and Exchange Commission (“SEC”) pursuant to the SEC's rules, we have no duty to update these statements, and we undertake. no obligation to publicly update or revise any forward-looking statements, whether as a result of new information, future events. or otherwise. In light of these risks and uncertainties, we cannot assure you that the forward-looking information contained in. this report will in fact transpire. As. used in this Annual Report on Form 10-K, unless the context requires or is otherwise indicated, the terms “we,” “us,”. “our,” the “Registrant,” the “Company,” “our company” and similar expressions. include the following entities (as defined below):. (i) China. Liaoning Dingxu Ecological Agriculture Development, Inc. (“CLAD”), formerly known as Hazlo!. Technologies, Inc. , a Nevada corporation. (ii). China Liaoning DingXu Ecological Agriculture Development Co, Ltd. , a. BVI company (“DingXu BVI”), a wholly-owned subsidiary of CLAD. (iii). Panjin Hengrun Biological Technology Development Co. , Ltd. 盘锦恒润生物技术开发有限公司,. a limited liability company organized under the laws of the People’s Republic of China and a ninety-nine percent owned subsidiary. of DingXu BVI (“Panjin Hengrun”). (iv). Liaoning Dingxu Ecological Agriculture Development Co. , Ltd. 辽宁鼎旭生态农业发展有限公司,. a limited liability company organized under the laws of the People’s Republic of China and an affiliated entity of Panjin. Hengrun through contractual arrangements (“Liaoning Dingxu”). “China”. or “PRC” refers to the People’s Republic of China, excluding Hong Kong, Macau and Taiwan. “RMB”. or “Renminbi” refers to the legal currency of China and “$” or “U. S. Dollars” refers to the. legal currency of the United States. We make no representation that the RMB or U. S. Dollar amounts referred to in. this report could have been or could be converted into U. S. Dollars or RMB, as the case may be, at any particular rate or at all. “GAAP”. unless otherwise indicated refers to accounting principles generally accepted in the United States. ITEM. 1. BUSINESS. History. We were incorporated. under the name “Hazlo! Technologies, Inc. ” on August 19, 2010 in the State of Nevada. Our initial business plan was. to modify and translate software and web applications originally written in English into Spanish and to focus on the needs of. the Arizona business community to better serve the Spanish-speaking population. We did not generate any revenue from said. IT services and data translation services. On December. 12, 2011, we entered a Share Exchange Agreement with DingXu BVI’s sole shareholder (Chin Yung Kong) under which we issue. 3,000,000 shares of common stock to Chin Yung Kong to acquire 100% of the issued and outstanding shares of DingXu BVI (the “Share. Exchange”). Upon closing of the Share Exchange, DingXu BVI became the wholly owned subsidiary of CLAD. China Liaoning. DingXu Ecological Agriculture Development Co, Ltd. , a BVI company (the “DingXu BVI”) was incorporated under. the laws of British Virgin Islands on April 15, 2011. Chin Yung Kong was the sole shareholder and director of DingXu BVI. On July 5,. 2011, DingXu BVI formed Panjin Hengrun Biological Technology Development Co. , Ltd. 盘锦恒润生物技术开发有限公司,. a limited liability company organized under the laws of the PRC (“Panjin Hengrun”). DingXu BVI owns 99% of the total. ownership of Panjing Hengrun. On November. 28, 2011, Panjin Hengrun entered into a set of contractual arrangements with Liaoning Dingxu Ecological Agriculture Development. Co. , Ltd. 辽宁鼎旭生态农业发展有限公司,. a limited liability company organized under the laws of the PRC and an affiliated entity of Panjin Hengrun through contractual. arrangements (“Liaoning Dingxu”). The contractual arrangements are comprised of a series of agreements, including. a Consulting Service Agreement and an Operating Agreement, through which Panjin Hengrun has the right to advise, consult, manage. and operate Liaoning Dingxu to collect and own all of Liaoning Dingxu’s net profits and net losses. Additionally, under. a Proxy Agreement, the shareholders of Liaoning Dingxu have vested their voting control over Liaoning Dingxu to Panjin Hengrun. In order to further reinforce Panjin Hengrun’s rights to control and operate Liaoning Dingxu, Liaoning Dingxu and its shareholders. have granted Panjin Hengrun, under an Option Agreement, the exclusive right and option to acquire all of their equity interests. in Liaoning Dingxu, or, alternatively, all of the assets of Liaoning Dingxu. Further, the shareholders of Liaoning Dingxu agreed. to pledge all of their rights, titles and interests in Liaoning Dingxu under an Equity Pledge Agreement. Upon entry. of these contractual arrangements, Liaoning Dingxu became the Variable Interest Entity (“VIE”) of Panjin Hengrun pursuant. to ASC-810-10-05 and Panjin Hengrun was able to carry out business operations through Liaoning Dingxu. Liaoning Dingxu. was formed as a limited liability company organized under the laws of the PRC on August 6, 2009. It mainly engages in the business. of growing mushrooms and marketing, producing and selling mushrooms and related agricultural products. Since the completion. of the Share Exchange, our business operations have been carried out through Panjin Hengrun and its affiliated operating entity. Liaoning Dingxu. On December 12, 2011, we ceased the business of development stage IT services and data translation services and. started to engage in the business of growing mushrooms and marketing, producing and selling mushrooms and related agricultural. products through Liaoning Dingxu. Business. Overview. We mainly engage. in the business of growing mushrooms and marketing, producing and selling mushrooms and related agricultural products through. our affiliated VIE Liaoning Dingxu. Main Products. We mainly produced. and sold three types of products:. (1). Fresh mushrooms. We grow fresh mushrooms in our greenhouses and sell them to stores that sell products directly to individual. customers. Our fresh mushrooms include oyster mushrooms, king oyster mushrooms, shiitake mushrooms, king trumpet mushrooms and. button mushrooms. (2). Mushroom seeds. We sell mushroom seeds to farmers in the form of stick shaped containers filled with fertilizers on which. the mushrooms grow and bottles of mushroom seeds which are also used to grow mushrooms. (3). Dried Mushrooms. We dry and package fresh mushrooms and sell them to stores that sell products directly to individual customers. Our dried mushrooms include eryngii mushrooms, white mushrooms, jade mushrooms, white king oyster mushrooms and ganoderma. Seasonality. Our market. is not seasonal due to the fact that our mushrooms are grown in the green house and therefore are not affected by season changes. We do, however, need to store our fresh mushrooms, mushroom sticks and spawns in a low temperature environment, which creates. extra costs in the spring and summer months. Market Overview. We sell. all of our products in Liaoning Province China. Sales and. Marketing. We conduct. direct sales and marketing through our own sales team to stores that sell products directly to individual customers. We have not. used agencies and brokers to sell our products. Raw. Materials and Source of Raw Materials. The. raw materials we use for growing our products include sawdust, straw, bran and chicken manure. We collect materials from local. farmers and do not have any supply contracts with any farmers. Our. Competitors. There are many mushroom. producers and sellers in China and we only have a very small percentage of the total market in China. On a daily basis, we produce. approximately 25,000 kg of fresh mushrooms, 10,000 mushroom sticks and 10,000 bottles of mushroom seed. Our daily production is. approximately 33% of our daily production capacity. We believe that Xinghe Biological Inc. located at Dongguan, Guangdong, has. approximately 60 tons daily production capability and has approximately 8% of the market share in South China markets and Gaorong. Company, located in Shanghai, China, has approximately 100 tons daily production capability and has approximately 10% of the market. share in South China markets. Our Plan. of Growth. Intellectual. Properties. We currently. have following trademarks registered in China:. Trademarks “Dingxu”. register number: 8041916. “Senlinwa”. register application number: ZC9880644SL. “Jindingji”. register application number: ZC9880597SL. “Xianzhigu” register application number: ZC9880734SL. Employees. As of December. 31, 2016, we had no employees. ITEM 1A. RISK FACTORS. Not Applicable. for Smaller Reporting Company. ITEM 1B. UNRESOLVED STAFF COMMENTS. Not Applicable. for Smaller Reporting Company. ITEM 2. PROPERTIES. LAND USE RIGHTS. The Company has a. land use right to 24,806 square meters of land. The term of the land use right is 50 years, starting in March 2011. The land use. right purchase price of $579,580 was fully paid during 2011. The Company has a. land use right to 56,139 square meters of land. The term of the land use right is 46 years, starting in March 2011. The land use. right purchase price of $2,698,027 was fully paid for during 2011. The Company has a. land use right to 428,214 square meters of land. The term of the land use right is 18 years, starting in January 2012. Under the 1982. Constitution, urban land in China is owned by the State and collectives own the rural land. Since the local and central governments. administer the rural collectives, it can be construed that all land ownership is under control of the State. However, the Constitution's. Amendment Act of 1988 to Article 10 adopted on April 12, 1988, states that a land use right may be transferred in accordance to. law. Based on this statement, a land use right becomes divisible from land ownership, thus making land use right likely to be. privatized. Individuals, including foreigners can hold long-term leases for land use. They can also own buildings, apartments,. and other structures on land, as well as own personal property. Real estate. transfers in China take place in the form of transfer of right to use land. To obtain land-use rights, the land user must sign. a land-grant contract with the local land authority and pay a land-grant fee up front. The grantee will enjoy a fixed land-grant. term and must use the land for the purpose specified in the land-grant contract. Depending on the type and purposes of land use,. the maximum term of a land grant ranges from 40 years for commercial usage, 50 years for industrial purpose, to 70 years for residential. use. The application. of “Land Usage Right” on any leased land must be submitted to and approved by many authorities of the local and central. government supported by a minimum of 80% of the signatories of its original land leasers who had leased the land from the government. before they transfer the land to the new leasers. LONG TERM. PREPAID LEASE. Leases where. substantially all the risks and rewards of ownership of assets remain with the lessor are accounted for as operating leases. Payments. made under operating leases net of any incentives received from the lessor are charged to the consolidated statements of operations. on a straight-line basis over the terms of the underlying lease. The Company. records lease payments at cost less accumulated rent. The Company entered into a long term agreement with certain unrelated parties. to rent land in 2010. The lease payments are recorded as operating lease expenses using the straight line method during the contract. period of 20 years beginning at January 1, 2010. The Company. entered into a long term agreement with certain unrelated parties to rent land in 2013. The lease payments are recorded as operating. lease expense using the straight line method during the contract period of 17 years beginning at December 25, 2013. ITEM 3. LEGAL PROCEEDINGS. We are not. a party to any legal proceedings that we believe will have a material adverse effect upon the conduct of our business or our financial. position. ITEM 4. MINE SAFETY DISCLOSURES. Not applicable. PART II. ITEM 5. MARKET FOR COMMON EQUITY, RELATED SHAREHOLDER MATTERS AND SMALL BUSINESS ISSUER PURCHASES OF EQUITY SECURITIES. Our common. stock is currently listed on the OTC Bulletin Board (“OTCBB”) under the symbol “CLAD. ”. Our transfer. agent is Island Stock Transfer, 15500 Roosevelt Boulevard, Suite 301 Clearwater, Florida 33760, Office phone: 727-289-0010. Dividend. Policy. We did not. pay any cash dividends on our common stock in the years ended December 31, 2015 and December 31, 2016. We do not anticipate paying. any cash dividends on our common stock in the foreseeable future. We currently intend to retain future earnings, if any, to finance. operations and the expansion of our business. Recent Sales. of Unregistered Securities. None. Equity Compensation. Plan Information. The Company. has no equity compensation plan in place. ITEM 6. SELECTED. FINANCIAL DATA. Not Applicable. for Smaller Reporting Company. ITEM 7. MANAGEMENT’S. DISCUSSION AND ANALYSIS OF FINANCIAL CONDITION AND RESULTS OF OPERATIONS. OVERVIEW. We mainly engage. in the business of growing mushrooms and marketing, producing and selling mushrooms and related agricultural products through. our affiliated VIE Liaoning Dingxu. We mainly produce. and sell three types of products:. (1). Fresh mushrooms. We grow fresh mushrooms in our greenhouses and sell them to stores that sell products directly to individual. customers. Our fresh mushrooms include oyster mushrooms, king oyster mushrooms, shiitake mushrooms, king trumpet mushrooms and. button mushrooms. (2). Mushroom seeds. We sell mushroom seeds to farmers in the form of stick shaped containers filled with fertilizers on which. the mushrooms grow and bottles of mushroom seeds which are also used to grow mushrooms. (3). Dried Mushrooms. We dry and package fresh mushrooms and sell them to stores that sell products directly to individual customers. Our dried mushrooms include eryngii mushrooms, white mushrooms, jade mushrooms, white king oyster mushrooms and ganoderma. We marketed. and sold dried mushrooms through cooperation with wholesalers, local supermarkets, and specialty stores. Significant. Accounting Policies. Use of Estimates. The preparation of. financial statements in conformity with U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In the opinion of management, all adjustments. necessary in order to make the financial statements not misleading have been included. Actual results could differ. from those estimates. Cash and Cash. Equivalents. The Company considers. all highly liquid investments with maturity of three months or less when purchased to be cash equivalents. Inventories. Inventories are stated. at the lower of cost or market value. Cost is determined using moving weighted average method. Inventories consist of raw materials,. finished goods and growing crops. Cost of finished goods comprises direct material and direct production cost based on normal. operating capacity. Property, Plant. and Equipment. Property, plant and. equipment are stated at cost less accumulated depreciation and impairment. Depreciation on property, plant and equipment is calculated. on the straight-line method after taking into account their respective estimated residual values over the estimated useful lives. of the assets as follows:. Maintenance. and repair costs are expensed as incurred, whereas significant renewals and betterments are capitalized. Construction. in progress represents capital assets under construction or being installed and is stated at cost. Cost comprises original cost. of plant and equipment, installation, construction and other direct costs prior to the date of reaching the expected usable condition. Construction in progress is transferred to the property, plant and equipment and depreciation commences when the asset has been. substantially completed and reaches the expected usable condition. Land Use. Rights. The Company. states land use right at cost less accumulated amortization. The land use right is amortized on straight line method during the. contract period. Long Term. Prepaid Lease. Leases where. substantially all the risks and rewards of ownership of assets remain with the lessor are accounted for as operating leases. Payments. made under operating leases net of any incentives received from the lessor are charged to the consolidated statements of operations. on a straight-line basis over the terms of the underlying lease. The Company. records lease payments at cost less accumulated rent. Investments. The Company. analyzes equity investments in privately held companies to determine if it should be accounted for under the cost or equity method. of accounting based on such factors as the percentage ownership of the voting stock outstanding and our ability to exert significant. influence over these companies. For the cost method investments, the Company determines at each reporting period whether a decline. in fair value has occurred and whether such decline is considered to be an other-than-temporary impairment. If a decline in fair. value is determined to be other-than-temporary, the Company would recognize an impairment to reduce the investment to the lower. of cost or fair value. Investments. are considered impaired when a decline in fair value is judged to be other-than-temporary. The Company considers available quantitative. and qualitative evidence in evaluating potential impairment of its investments. If the cost of an individual investment exceeds. its fair value, the Company evaluates, among other factors, general market conditions, the duration and extent to which the fair. value is less than cost, and its intent and ability to hold the investment. Once a decline in fair value is determined to be other-than-temporary,. an impairment charge is recorded and a new cost basis in the investment is established. Revenue. Recognition. The Company. engages in the business of growing, producing, marketing and selling fresh mushrooms, dried mushrooms, and mushroom seeds through. its affiliated VIE, LiaoNing DingXu. The Company’s. products are mainly sold to secondary wholesalers of local wholesale markets. Sales revenue is recognized at the date of shipment. from the Company’s facilities to customers when a formal arrangement exists, the price is fixed or determinable, the delivery. is completed, ownership has passed, no other significant obligations of the Company exist and collectability is reasonably. assured. The Company’s. revenue consists of the invoiced value of goods, net of value-added tax (“VAT”). Fair Value of. Financial Instruments. Under FASB ASC 820-10-05,. the Financial Accounting Standards Board establishes a framework for measuring fair value in generally accepted accounting principles. and expands disclosures about fair value measurements. This Statement reaffirms that fair value is the relevant measurement attribute. The adoption of this standard did not have a material effect on the Company’s financial statements as reflected herein. The carrying amounts of cash, accounts payable and accrued expenses reported on the balance sheet are estimated by management. to approximate fair value primarily due to the short term nature of the instruments. The Company had no other items that required. fair value measurement on a recurring basis. Basic and Diluted. Loss Per Share. The basic net loss. per common share is computed by dividing the net loss by the weighted average number of common shares outstanding. Diluted net. loss per common share is computed by dividing the net loss adjusted on an “as if converted” basis, by the weighted. average number of common shares outstanding plus potential dilutive securities. For the periods presented, there were no outstanding. potential common stock equivalents and therefore basic and diluted earnings per share result in the same figure. Stock-Based Compensation. The Company adopted. FASB guidance on stock based compensation upon inception on September 9, 2010. Under FASB ASC 718-10-30-2, all share-based payments. to employees, including grants of employee stock options, to be recognized in the income statement based on their fair values. Pro forma disclosure is no longer an alternative. The Company did not issue any share-based payments for services or compensation. to employees, or otherwise for the periods presented. Taxation. Taxation on profits. earned in the PRC has been calculated on the estimated assessable profits for the year at the rates of taxation prevailing in. the PRC where the Company operates after taking into account the benefits from any special tax credits or “tax holidays”. allowed in the county of operations. The Company does. not accrue United States income tax since it has no operating income in the United States. The operating subsidiary is organized. and located in the PRC and does not conduct any business in the United States. Enterprise income. tax. In accordance with. the relevant tax laws in the PRC, as an agriculture growing enterprise, the operating subsidiary is exempted from enterprise income. tax from 2010 to 2016. Accordingly, the Company statutory rate was 0% and 0% for the year ended December 31, 2015 and 2016, respectively. Value added tax. The Provisional Regulations. of The PRC concerning Value Added Tax promulgated by the State Council came into effect on January 1, 1994. Under these regulations. and the Implementing Rules of the Provisional Regulations of the PRC Concerning Value Added Tax, value added tax is imposed on. goods sold in or imported into the PRC and on processing, repair and replacement services provided within the PRC. In accordance with. the relevant tax laws in the PRC, as an agriculture growing enterprise, the Company is exempted from VAT from 2010 to 2016. Foreign Currency. Translation. The reporting currency. of the Company is the U. S. dollar. The functional currency of the parent company is the U. S. dollar and the functional currency. of the Company’s operating subsidiaries and variable interest entities is the RMB. For the subsidiaries and variable interest. entities whose functional currencies are the RMB, results of operations and cash flows are translated at average exchange rates. during the period, assets and liabilities are translated at the unified exchange rate at the end of the period, and equity is. translated at historical exchange rates. Translation adjustments resulting from the process of translating the local currency. financial statements into U. S. dollars are included in determining comprehensive income. Transaction gains and losses that arise. from exchange rate fluctuations on transactions denominated in a currency other than the functional currency are included in the. results of operations as incurred. All of the Company’s revenue transactions are transacted in the functional currency. The Company does not enter any material transaction in foreign currencies and accordingly, transaction gains or losses have not. had, and are not expected to have, a material effect on the results of operations of the Company. In accordance with ASC Topic. 230, cash flows from the Company’s operations are calculated based upon the local currencies using the average translation. rate. As a result, amounts related to assets and liabilities reported on the statement of cash flows will not necessarily agree. with changes in the corresponding balances on the balance sheets. Accumulated and. Other Comprehensive Income. Accumulated other. comprehensive income represents the change in equity of the Company during the periods presented from foreign currency translation. adjustments. ITEM 7A.</t>
  </si>
  <si>
    <t>Management's Discussion and Analysis of Financial Condition and Results of. Operations. ”. These factors. are not necessarily all of the important factors that could cause actual results to differ materially from those expressed in. any of our forward-looking statements. Other unknown or unpredictable factors could also have material adverse effects on future. results. Except as otherwise required to be disclosed in periodic reports required to be filed by public companies with the Securities. and Exchange Commission (“SEC”) pursuant to the SEC's rules, we have no duty to update these statements, and we undertake. no obligation to publicly update or revise any forward-looking statements, whether as a result of new information, future events. or otherwise. In light of these risks and uncertainties, we cannot assure you that the forward-looking information contained in. this report will in fact transpire. As. used in this Annual Report on Form 10-K, unless the context requires or is otherwise indicated, the terms “we,” “us,”. “our,” the “Registrant,” the “Company,” “our company” and similar expressions. include the following entities (as defined below):. (i) China. Liaoning Dingxu Ecological Agriculture Development, Inc. (“CLAD”), formerly known as Hazlo!. Technologies, Inc. , a Nevada corporation. (ii). China Liaoning DingXu Ecological Agriculture Development Co, Ltd. , a. BVI company (“DingXu BVI”), a wholly-owned subsidiary of CLAD. (iii). Panjin Hengrun Biological Technology Development Co. , Ltd. 盘锦恒润生物技术开发有限公司,. a limited liability company organized under the laws of the People’s Republic of China and a ninety-nine percent owned subsidiary. of DingXu BVI (“Panjin Hengrun”). (iv). Liaoning Dingxu Ecological Agriculture Development Co. , Ltd. 辽宁鼎旭生态农业发展有限公司,. a limited liability company organized under the laws of the People’s Republic of China and an affiliated entity of Panjin. Hengrun through contractual arrangements (“Liaoning Dingxu”). “China”. or “PRC” refers to the People’s Republic of China, excluding Hong Kong, Macau and Taiwan. “RMB”. or “Renminbi” refers to the legal currency of China and “$” or “U. S. Dollars” refers to the. legal currency of the United States. We make no representation that the RMB or U. S. Dollar amounts referred to in. this report could have been or could be converted into U. S. Dollars or RMB, as the case may be, at any particular rate or at all. “GAAP”. unless otherwise indicated refers to accounting principles generally accepted in the United States. ITEM. 1. BUSINESS. History. We were incorporated. under the name “Hazlo! Technologies, Inc. ” on August 19, 2010 in the State of Nevada. Our initial business plan was. to modify and translate software and web applications originally written in English into Spanish and to focus on the needs of. the Arizona business community to better serve the Spanish-speaking population. We did not generate any revenue from said. IT services and data translation services. On December. 12, 2011, we entered a Share Exchange Agreement with DingXu BVI’s sole shareholder (Chin Yung Kong) under which we issue. 3,000,000 shares of common stock to Chin Yung Kong to acquire 100% of the issued and outstanding shares of DingXu BVI (the “Share. Exchange”). Upon closing of the Share Exchange, DingXu BVI became the wholly owned subsidiary of CLAD. China Liaoning. DingXu Ecological Agriculture Development Co, Ltd. , a BVI company (the “DingXu BVI”) was incorporated under. the laws of British Virgin Islands on April 15, 2011. Chin Yung Kong was the sole shareholder and director of DingXu BVI. On July 5,. 2011, DingXu BVI formed Panjin Hengrun Biological Technology Development Co. , Ltd. 盘锦恒润生物技术开发有限公司,. a limited liability company organized under the laws of the PRC (“Panjin Hengrun”). DingXu BVI owns 99% of the total. ownership of Panjing Hengrun. On November. 28, 2011, Panjin Hengrun entered into a set of contractual arrangements with Liaoning Dingxu Ecological Agriculture Development. Co. , Ltd. 辽宁鼎旭生态农业发展有限公司,. a limited liability company organized under the laws of the PRC and an affiliated entity of Panjin Hengrun through contractual. arrangements (“Liaoning Dingxu”). The contractual arrangements are comprised of a series of agreements, including. a Consulting Service Agreement and an Operating Agreement, through which Panjin Hengrun has the right to advise, consult, manage. and operate Liaoning Dingxu to collect and own all of Liaoning Dingxu’s net profits and net losses. Additionally, under. a Proxy Agreement, the shareholders of Liaoning Dingxu have vested their voting control over Liaoning Dingxu to Panjin Hengrun. In order to further reinforce Panjin Hengrun’s rights to control and operate Liaoning Dingxu, Liaoning Dingxu and its shareholders. have granted Panjin Hengrun, under an Option Agreement, the exclusive right and option to acquire all of their equity interests. in Liaoning Dingxu, or, alternatively, all of the assets of Liaoning Dingxu. Further, the shareholders of Liaoning Dingxu agreed. to pledge all of their rights, titles and interests in Liaoning Dingxu under an Equity Pledge Agreement. Upon entry. of these contractual arrangements, Liaoning Dingxu became the Variable Interest Entity (“VIE”) of Panjin Hengrun pursuant. to ASC-810-10-05 and Panjin Hengrun was able to carry out business operations through Liaoning Dingxu. Liaoning Dingxu. was formed as a limited liability company organized under the laws of the PRC on August 6, 2009. It mainly engages in the business. of growing mushrooms and marketing, producing and selling mushrooms and related agricultural products. Since the completion. of the Share Exchange, our business operations have been carried out through Panjin Hengrun and its affiliated operating entity. Liaoning Dingxu. On December 12, 2011, we ceased the business of development stage IT services and data translation services and. started to engage in the business of growing mushrooms and marketing, producing and selling mushrooms and related agricultural. products through Liaoning Dingxu. Business. Overview. We mainly engage. in the business of growing mushrooms and marketing, producing and selling mushrooms and related agricultural products through. our affiliated VIE Liaoning Dingxu. Main Products. We mainly produced. and sold three types of products:. (1). Fresh mushrooms. We grow fresh mushrooms in our greenhouses and sell them to stores that sell products directly to individual. customers. Our fresh mushrooms include oyster mushrooms, king oyster mushrooms, shiitake mushrooms, king trumpet mushrooms and. button mushrooms. (2). Mushroom seeds. We sell mushroom seeds to farmers in the form of stick shaped containers filled with fertilizers on which. the mushrooms grow and bottles of mushroom seeds which are also used to grow mushrooms. (3). Dried Mushrooms. We dry and package fresh mushrooms and sell them to stores that sell products directly to individual customers. Our dried mushrooms include eryngii mushrooms, white mushrooms, jade mushrooms, white king oyster mushrooms and ganoderma. Seasonality. Our market. is not seasonal due to the fact that our mushrooms are grown in the green house and therefore are not affected by season changes. We do, however, need to store our fresh mushrooms, mushroom sticks and spawns in a low temperature environment, which creates. extra costs in the spring and summer months. Market Overview. We sell. all of our products in Liaoning Province China. Sales and. Marketing. We conduct. direct sales and marketing through our own sales team to stores that sell products directly to individual customers. We have not. used agencies and brokers to sell our products. Raw. Materials and Source of Raw Materials. The. raw materials we use for growing our products include sawdust, straw, bran and chicken manure. We collect materials from local. farmers and do not have any supply contracts with any farmers. Our. Competitors. There are many mushroom. producers and sellers in China and we only have a very small percentage of the total market in China. On a daily basis, we produce. approximately 25,000 kg of fresh mushrooms, 10,000 mushroom sticks and 10,000 bottles of mushroom seed. Our daily production is. approximately 33% of our daily production capacity. We believe that Xinghe Biological Inc. located at Dongguan, Guangdong, has. approximately 60 tons daily production capability and has approximately 8% of the market share in South China markets and Gaorong. Company, located in Shanghai, China, has approximately 100 tons daily production capability and has approximately 10% of the market. share in South China markets. Our Plan. of Growth. Intellectual. Properties. We currently. have following trademarks registered in China:. Trademarks “Dingxu”. register number: 8041916. “Senlinwa”. register application number: ZC9880644SL. “Jindingji”. register application number: ZC9880597SL. “Xianzhigu” register application number: ZC9880734SL. Employees. As of December. 31, 2017, we had no employees. ITEM 1A. RISK FACTORS. Not Applicable. for Smaller Reporting Company. ITEM 1B. UNRESOLVED STAFF COMMENTS. Not Applicable. for Smaller Reporting Company. ITEM 2. PROPERTIES. LAND USE RIGHTS. The Company has a. land use right to 24,806 square meters of land. The term of the land use right is 50 years, starting in March 2011. The land use. right purchase price of $579,580 was fully paid during 2011. The Company has a. land use right to 56,139 square meters of land. The term of the land use right is 46 years, starting in March 2011. The land use. right purchase price of $2,698,027 was fully paid for during 2011. The Company has a. land use right to 428,214 square meters of land. The term of the land use right is 18 years, starting in January 2012. Under the 1982. Constitution, urban land in China is owned by the State and collectives own the rural land. Since the local and central governments. administer the rural collectives, it can be construed that all land ownership is under control of the State. However, the Constitution's. Amendment Act of 1988 to Article 10 adopted on April 12, 1988, states that a land use right may be transferred in accordance to. law. Based on this statement, a land use right becomes divisible from land ownership, thus making land use right likely to be. privatized. Individuals, including foreigners can hold long-term leases for land use. They can also own buildings, apartments,. and other structures on land, as well as own personal property. Real estate. transfers in China take place in the form of transfer of right to use land. To obtain land-use rights, the land user must sign. a land-grant contract with the local land authority and pay a land-grant fee up front. The grantee will enjoy a fixed land-grant. term and must use the land for the purpose specified in the land-grant contract. Depending on the type and purposes of land use,. the maximum term of a land grant ranges from 40 years for commercial usage, 50 years for industrial purpose, to 70 years for residential. use. The application. of “Land Usage Right” on any leased land must be submitted to and approved by many authorities of the local and central. government supported by a minimum of 80% of the signatories of its original land leasers who had leased the land from the government. before they transfer the land to the new leasers. LONG TERM. PREPAID LEASE. Leases where. substantially all the risks and rewards of ownership of assets remain with the lessor are accounted for as operating leases. Payments. made under operating leases net of any incentives received from the lessor are charged to the consolidated statements of operations. on a straight-line basis over the terms of the underlying lease. The Company. records lease payments at cost less accumulated rent. The Company entered into a long term agreement with certain unrelated parties. to rent land in 2010. The lease payments are recorded as operating lease expenses using the straight line method during the contract. period of 20 years beginning at January 1, 2010. The Company. entered into a long term agreement with certain unrelated parties to rent land in 2013. The lease payments are recorded as operating. lease expense using the straight line method during the contract period of 17 years beginning at December 25, 2013. ITEM 3. LEGAL PROCEEDINGS. We are not. a party to any legal proceedings that we believe will have a material adverse effect upon the conduct of our business or our financial. position. ITEM 4. MINE SAFETY DISCLOSURES. Not applicable. PART II. ITEM 5. MARKET FOR COMMON EQUITY, RELATED SHAREHOLDER MATTERS AND SMALL BUSINESS ISSUER PURCHASES OF EQUITY SECURITIES. Our common. stock is currently listed on the OTC Bulletin Board (“OTCBB”) under the symbol “CLAD. ”. Our transfer. agent is Island Stock Transfer, 15500 Roosevelt Boulevard, Suite 301 Clearwater, Florida 33760, Office phone: 727-289-0010. Dividend. Policy. We did not. pay any cash dividends on our common stock in the years ended December 31, 2017 and December 31, 2016. We do not anticipate paying. any cash dividends on our common stock in the foreseeable future. We currently intend to retain future earnings, if any, to finance. operations and the expansion of our business. Recent Sales. of Unregistered Securities. None. Equity Compensation. Plan Information. The Company. has no equity compensation plan in place. ITEM 6. SELECTED. FINANCIAL DATA. Not Applicable. for Smaller Reporting Company. ITEM 7. MANAGEMENT’S. DISCUSSION AND ANALYSIS OF FINANCIAL CONDITION AND RESULTS OF OPERATIONS. OVERVIEW. We mainly engage. in the business of growing mushrooms and marketing, producing and selling mushrooms and related agricultural products through. our affiliated VIE Liaoning Dingxu. We mainly produce. and sell three types of products:. (1). Fresh mushrooms. We grow fresh mushrooms in our greenhouses and sell them to stores that sell products directly to individual. customers. Our fresh mushrooms include oyster mushrooms, king oyster mushrooms, shiitake mushrooms, king trumpet mushrooms and. button mushrooms. (2). Mushroom seeds. We sell mushroom seeds to farmers in the form of stick shaped containers filled with fertilizers on which. the mushrooms grow and bottles of mushroom seeds which are also used to grow mushrooms. (3). Dried Mushrooms. We dry and package fresh mushrooms and sell them to stores that sell products directly to individual customers. Our dried mushrooms include eryngii mushrooms, white mushrooms, jade mushrooms, white king oyster mushrooms and ganoderma. We marketed. and sold dried mushrooms through cooperation with wholesalers, local supermarkets, and specialty stores. Significant. Accounting Policies. Use of Estimates. The preparation of. financial statements in conformity with U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In the opinion of management, all adjustments. necessary in order to make the financial statements not misleading have been included. Actual results could differ. from those estimates. Cash and Cash. Equivalents. The Company considers. all highly liquid investments with maturity of three months or less when purchased to be cash equivalents. Inventories. Inventories are stated. at the lower of cost or market value. Cost is determined using moving weighted average method. Inventories consist of raw materials,. finished goods and growing crops. Cost of finished goods comprises direct material and direct production cost based on normal. operating capacity. Property, Plant. and Equipment. Property, plant and. equipment are stated at cost less accumulated depreciation and impairment. Depreciation on property, plant and equipment is calculated. on the straight-line method after taking into account their respective estimated residual values over the estimated useful lives. of the assets as follows:. Maintenance. and repair costs are expensed as incurred, whereas significant renewals and betterments are capitalized. Construction. in progress represents capital assets under construction or being installed and is stated at cost. Cost comprises original cost. of plant and equipment, installation, construction and other direct costs prior to the date of reaching the expected usable condition. Construction in progress is transferred to the property, plant and equipment and depreciation commences when the asset has been. substantially completed and reaches the expected usable condition. Land Use. Rights. The Company. states land use right at cost less accumulated amortization. The land use right is amortized on straight line method during the. contract period. Long Term. Prepaid Lease. Leases where. substantially all the risks and rewards of ownership of assets remain with the lessor are accounted for as operating leases. Payments. made under operating leases net of any incentives received from the lessor are charged to the consolidated statements of operations. on a straight-line basis over the terms of the underlying lease. The Company. records lease payments at cost less accumulated rent. Investments. The Company. analyzes equity investments in privately held companies to determine if it should be accounted for under the cost or equity method. of accounting based on such factors as the percentage ownership of the voting stock outstanding and our ability to exert significant. influence over these companies. For the cost method investments, the Company determines at each reporting period whether a decline. in fair value has occurred and whether such decline is considered to be an other-than-temporary impairment. If a decline in fair. value is determined to be other-than-temporary, the Company would recognize an impairment to reduce the investment to the lower. of cost or fair value. Investments. are considered impaired when a decline in fair value is judged to be other-than-temporary. The Company considers available quantitative. and qualitative evidence in evaluating potential impairment of its investments. If the cost of an individual investment exceeds. its fair value, the Company evaluates, among other factors, general market conditions, the duration and extent to which the fair. value is less than cost, and its intent and ability to hold the investment. Once a decline in fair value is determined to be other-than-temporary,. an impairment charge is recorded and a new cost basis in the investment is established. Revenue. Recognition. The Company. engages in the business of growing, producing, marketing and selling fresh mushrooms, dried mushrooms, and mushroom seeds through. its affiliated VIE, LiaoNing DingXu. The Company’s. products are mainly sold to secondary wholesalers of local wholesale markets. Sales revenue is recognized at the date of shipment. from the Company’s facilities to customers when a formal arrangement exists, the price is fixed or determinable, the delivery. is completed, ownership has passed, no other significant obligations of the Company exist and collectability is reasonably. assured. The Company’s. revenue consists of the invoiced value of goods, net of value-added tax (“VAT”). Fair Value of. Financial Instruments. Under FASB ASC 820-10-05,. the Financial Accounting Standards Board establishes a framework for measuring fair value in generally accepted accounting principles. and expands disclosures about fair value measurements. This Statement reaffirms that fair value is the relevant measurement attribute. The adoption of this standard did not have a material effect on the Company’s financial statements as reflected herein. The carrying amounts of cash, accounts payable and accrued expenses reported on the balance sheet are estimated by management. to approximate fair value primarily due to the short term nature of the instruments. The Company had no other items that required. fair value measurement on a recurring basis. Basic and Diluted. Loss Per Share. The basic net loss. per common share is computed by dividing the net loss by the weighted average number of common shares outstanding. Diluted net. loss per common share is computed by dividing the net loss adjusted on an “as if converted” basis, by the weighted. average number of common shares outstanding plus potential dilutive securities. For the periods presented, there were no outstanding. potential common stock equivalents and therefore basic and diluted earnings per share result in the same figure. Stock-Based Compensation. The Company adopted. FASB guidance on stock based compensation upon inception on September 9, 2010. Under FASB ASC 718-10-30-2, all share-based payments. to employees, including grants of employee stock options, to be recognized in the income statement based on their fair values. Pro forma disclosure is no longer an alternative. The Company did not issue any share-based payments for services or compensation. to employees, or otherwise for the periods presented. Taxation. Taxation on profits. earned in the PRC has been calculated on the estimated assessable profits for the year at the rates of taxation prevailing in. the PRC where the Company operates after taking into account the benefits from any special tax credits or “tax holidays”. allowed in the county of operations. The Company does. not accrue United States income tax since it has no operating income in the United States. The operating subsidiary is organized. and located in the PRC and does not conduct any business in the United States. Enterprise income. tax. In accordance with. the relevant tax laws in the PRC, as an agriculture growing enterprise, the operating subsidiary is exempted from enterprise income. tax from 2010 to 2017. Accordingly, the Company statutory rate was 0% and 0% for the year ended December 31, 2017 and 2016, respectively. Value added tax. The Provisional Regulations. of The PRC concerning Value Added Tax promulgated by the State Council came into effect on January 1, 1994. Under these regulations. and the Implementing Rules of the Provisional Regulations of the PRC Concerning Value Added Tax, value added tax is imposed on. goods sold in or imported into the PRC and on processing, repair and replacement services provided within the PRC. In accordance with. the relevant tax laws in the PRC, as an agriculture growing enterprise, the Company is exempted from VAT from 2010 to 2017. Foreign Currency. Translation. The reporting currency. of the Company is the U. S. dollar. The functional currency of the parent company is the U. S. dollar and the functional currency. of the Company’s operating subsidiaries and variable interest entities is the RMB. For the subsidiaries and variable interest. entities whose functional currencies are the RMB, results of operations and cash flows are translated at average exchange rates. during the period, assets and liabilities are translated at the unified exchange rate at the end of the period, and equity is. translated at historical exchange rates. Translation adjustments resulting from the process of translating the local currency. financial statements into U. S. dollars are included in determining comprehensive income. Transaction gains and losses that arise. from exchange rate fluctuations on transactions denominated in a currency other than the functional currency are included in the. results of operations as incurred. All of the Company’s revenue transactions are transacted in the functional currency. The Company does not enter any material transaction in foreign currencies and accordingly, transaction gains or losses have not. had, and are not expected to have, a material effect on the results of operations of the Company. In accordance with ASC Topic. 230, cash flows from the Company’s operations are calculated based upon the local currencies using the average translation. rate. As a result, amounts related to assets and liabilities reported on the statement of cash flows will not necessarily agree. with changes in the corresponding balances on the balance sheets. Accumulated and. Other Comprehensive Income. Accumulated other. comprehensive income represents the change in equity of the Company during the periods presented from foreign currency translation. adjustments. ITEM 7A.</t>
  </si>
  <si>
    <t>Management's DISCUSSION AND ANALYSIS OF FINANCIAL CONDITION AND RESULTS OF OPERATION. FORWARD-LOOKING. STATEMENTS. This. annual report on Form 10-K contains forward-looking statements within the meaning of the federal securities laws. These forwarding-looking. statements include without limitation statements regarding our expectations and beliefs about the market and industry, our goals,. plans, and expectations regarding our results, our intentions and strategies regarding future operations and transactions, our. beliefs regarding the future success of our business, our expectations and beliefs regarding competition, competitors, the basis. of competition and our ability to compete, our beliefs and expectations regarding our ability to hire and retain personnel, our. ability to expand into new geographic markets and music genres, our ability to acquire other operators and venues, our beliefs. regarding period to period results of operations, our expectations regarding revenues, our expectations regarding future growth. and financial performance, our beliefs and expectations regarding the adequacy of our facilities, and our beliefs and expectations. regarding our financial position, ability to finance operations and growth and the amount of financing necessary to support operations. These statements are subject to risks and uncertainties that could cause actual results and events to differ materially. See “Item. 1A. Risk Factors” for a discussion of certain risks. We undertake no obligation to update forward-looking statements to. reflect events or circumstances occurring after the date of this annual report on Form 10-K. As. used in this annual report on Form 10-K, unless the context otherwise requires, the terms “we,” “us,”. “the Company,” and “Liberated” refer to Liberated Solutions, a Nevada Corporation. ORGANIZTION. AND BASIS OF PRESENTATION. The. following discussion and analysis is based on the audited financial statements for the years ended September 30, 2018 and 2017. of Liberated Solutions, Inc. , a Nevada corporation (“Liberated” the “Company,” “our,” or “we”). All significant inter-company amounts have been eliminated. In the opinion of management, the audited financial statements presented. herein reflect all adjustments (consisting only of normal recurring adjustments) necessary for fair presentation. Interim results. are not necessary indicative of results to be expected for the entire year. We. prepare our financial statements in accordance with generally accepted accounting principles (GAAP), which require that management. make estimates and assumptions that affect reported amounts. Actual results could differ from these estimates. Certain. of the statements contained below are forward-looking statements (rather than historical facts) that are subject to risks and. uncertainties that could cause actual results to differ materially from such forward-looking statements. CRITICAL. ACCOUNTING POLICIES &amp; ESTIMATES. The. preparation of financial statements and related disclosures in conformity with accounting principles generally accepted in the. United States of America requires management to make judgments, assumptions and estimates that affect the amounts reported in. our consolidated financial statements and accompanying notes. We base our estimates and judgments on historical experience and. on various other assumptions that we believe are reasonable under the circumstances. However, future events are subject to change,. and the best estimates and judgments routinely require adjustment. The amounts of assets and liabilities reported in our balance. sheet, and the amounts of revenues and expenses reported for each of our fiscal periods, are affected by estimates and assumptions. which are used for, but not limited to, the accounting for allowance for doubtful accounts, goodwill and intangible asset impairments,. restructurings, inventory, and income taxes. Actual results could differ from these estimates. The following critical accounting. policies are significantly affected by judgments, assumptions and estimates used in the preparation of our consolidated financial. statements. Use. of Estimates. It. is important to note that when preparing the financial statements in conformity with U. S. generally accepted accounting principles,. management is required to make certain estimates and assumptions that affect the amounts reported and disclosed in the financial. statements and related notes. Actual results could differ if those estimates and assumptions approve to be incorrect. On. an ongoing basis, we evaluate our estimates, including those related to estimated customer life, used to determine the appropriate. amortization period for deferred revenue and deferred costs associated with licensing fees, the useful lives of property and equipment. and our estimates of the value of common stock for the purpose of determining stock-based compensation. We base our estimates. on historical experience and on various other assumptions that we believe to be reasonable, the results of which form the basis. for making judgments about the carrying values of assets and liabilities. Revenue. Recognition Policies. The. Company recognizes revenues in accordance with the Securities and Exchange Commission Staff Accounting Bulletin (SAB) number 104,. “Revenue Recognition. ” SAB 104 clarifies application of U. S. generally accepted accounting principles to revenue. transactions. As of the year ended September 30, 2018, there was no deferred revenue. The Company derives its primary revenue. from the sources described below, which includes sale of alternative energy devices. Off-. Balance Sheet Arrangements. We. did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ash. and Cash Equivalents. For. purposes of the statement of cash flows, the Company considers all highly liquid debt instruments purchased with a maturity of. 90 days or less to be cash equivalents to the extent the funds are not being held for investment purposes. Results. of Operations. Year. Ended September 30, 2018 Compared to Year Ended September 30, 2017. Revenue. and Cost of Sales. Our. revenues were zero and $48,00, respectively, for the years ended September 30, 2018 and 2017, respectively. For the year ended. September 30, 2018 and 2017 we had zero and $14,000 of cost of sales, respectively. General. and Administrative Expenses. General. and administrative costs for the year ended September 30, 2018 was $858,697 compared to $1,348,106 for the year ended September. 30, 2017. The lower cost in 2018 was attributed mostly to $357,225 in stock based compensation in 2018 versus $844,164 in 2017. Other. Income (Expense). Other. expense was $162,441 for the year ended September 30, 2018 compared to $151,006 for the year ended September30, 2017. The higher. amount in 2018 is directly attributed to higher interest expense due to an increase in the interest rate from 12% to 22% on notes. owed to the Company’s largest lender. Net. Loss. The. Company incurred a net loss of $1,021,138 for the year ended September 30, 2018 compared to a net loss of $1,464,122 for the year. ended September 30, 2017. Higher general and administrative expense attributed to the higher loss in 2017 over 2018. Financial. Condition. Cash,. Cash Flows, and Working Capital. The. Company had a cash balance of $17,978 and a working capital deficit of $731,983 at September 30. 2018 as compared to a net cash. balance of $67,353 and a working capital deficit of $1,039,703 at September 30, 2017. The change in working capital is primarily. attributable to a decrease in current liabilities in accounts payable and accrued expenses from $133,970 in 2017 to $105,166 in. 2018 and a reduction of convertible debt from $973,086 in 2017 to $639,795 in 2018 off set by deferred revenue of $5,000 in 2018. verses zero in in 2017. Operations. used $384, 375 of cash during 2018 as compared to $446,127 used during 2017. The change in operating cash flows during 2018 was. principally attributable to decreased losses in 2018 over 2017 somewhat offset by smaller stock based compensation in 2018 versus. 2017. Cash. used in investing activity during the year ended September 30, 2017 was $43,324 which consisted of loans to Eco Cab of $197,520. offset by repayments of $ 154,196 versus none in 2018. As of September 30, 2017, the Company impaired the balance of $43,324 as. it is uncollectible. Cash. flows provided by financing activities was $335,000 during 2018 compared to $555,000 during 2017, derived from the issuance of. convertible notes. Liquidity. and Capital Resources. Our. principal requirements for capital are to fund our day-to-day operations and to satisfy our contractual obligations, primarily. for the repayment of debt. We. believe that we will be required to either achieve profitability and generate operating cash flows or borrow additional funds. or otherwise secure additional financing, or both, to support our operations going forward. We do not presently have any commitments. to provide financing, if needed, to support our operations. Equity. Common. During. the year ended September 30, 2017 the Company issued 5,880,000 shares of commons stock with a value of $844,165 for services. During. the year ended September 30, 2017 the Company issued 6,699,471 shares of common stock with a value of $145,619 for convertible. debt. During. the year ended September 30, 2018 the Company issued 34,920,000 shares of commons stock with a value of $357,255 for services. During. the year ended September 30, 2018 the Company issued 546,633,241 shares of common stock with a value of $911,559 for convertible. debt. During. the year ended September 30, 2018 the Company issued 34,967,577 shares of common stock with a value of $40,074 for the conversion. of warrants to common stock. Preferred. – No activity in the years ended September 30, 2018 and 2017. Convertible. Notes. LG. Capital Funding. On. July 13, 2015, the Company issued a Convertible Note to LG CAPITAL FUNDING, LLC (“LG Capital”), to replace the $41,400. convertible note issued to Eastmore Capital The note matures on July 13, 2016. The note is convertible by the holder at a discount. of 55% of the lowest trading price of the Company’s stock for the 15 days prior to the conversion. On. August 11, 2015, LG Capital’s lawsuit claims the Company issued a Convertible Note to LG CAPITAL FUNDING, LLC (“LG. Capital”) for a principle amount of $27,500 with an interest rate of 8% per annum. The note matures on August 11, 2016. The note is convertible by the holder at a discount of 55% of the lowest trading price of the Company’s stock for the 15. days prior to the conversion. Per the Company the note was not funded but the Company has accrued the note and interest, totaling. $31,843. On. September 8, 2015, the Company issued a Convertible Note to LG CAPITAL FUNDING, LLC (“LG Capital”) for a principle. amount of $27,000 with an interest rate of 8% per annum. The note matures on September 8, 2016. The note is convertible by the. holder at a discount of 55% of the lowest trading price of the Company’s stock for the 15 days prior to the conversion. On. March 14, 2016, the Company issued a Convertible Note to LG Capital Funding, LP for a principle amount of $18,000 with an interest. rate of 12% per annum. The note matures on March 14, 2017. The note is convertible by the holder at a discount of 45% of the lowest. trading price of the Company’s stock for the 20 days prior to the conversion. On. May 26, 2016, the Company issued a Convertible Note to LG Capital Funding, LP for a principle amount of $17,000 with an interest. rate of 12% per annum. The note matures on March 14, 2017. The note is convertible by the holder at a discount of 50% of the lowest. trading price of the Company’s stock for the 20 days prior to the conversion. Net proceeds to the Company are $15,000 after. deduction of legal fees of $2,000. As of September 30, 2018, the outstanding balance of the note was $17,000 in principal plus. interest of $428 for a total of $17,428. On. September 15, 2017, LG Capital, LLC filed a lawsuit against the Company. The filing alleges that the Company has defaulted on. several unpaid loans from LG Capital to the Company with the total claim against the Company of $297,160 The Company negotiated. in good faith with LG Capital to settle the debt but to no avail. After reviewing the claim filed by LG Capital, it is the opinion. of Company Management that the Company’s outstanding liability to LG Capital has been fully recognized and accounted for. in the financial statements of the Company. (See Note 9- Legal). Carebourn. Capital. On. September 7, 2016, the Company issued a Convertible Note to Carebourn Capital, LP for a principal amount of $197,363,70 less legal. fees of $8,000 with an interest rate of 12% per annum. The note was scheduled to mature on September 7, 2017 but was extended. in 2018 at a principal amount of $172,671. The note is convertible by the holder at a discount of 50% of the average of the lowest. three trading prices of the Company’s stock for the 20 days prior to the conversion. On. October 3, 2016, the Company issued a Convertible Note to Carebourn Capital, LP for a principal amount of $237,475 less an original. discount of $30,975 plus transaction fees of $6,500 for a net advanced of $200,000. The note bears an interest rate of 12% per. annum. The note was scheduled to mature on October 3, 2017. The note is convertible by the holder at a discount of 45% of the. average of the lowest three trading prices of the Company’s stock for the 20 days prior to the conversion. On September. 15, 2016 $85,000 was returned to Carebourn reducing the principal balance to $115,114 as of that date, however, the note was extended. on April 17, 2018 at a principal amount of $230,790. An additional 10% discount applies if the common stock is only eligible for. X clearing deposit. On. December 13, 2016, the Company issued a Convertible Note to Carebourn Capital, LP for a principal amount of $98,325 less an original. discount of $12,825 for a net advanced of $80,000. The note bears an interest rate of 12% per annum. The note matures on December. 13, 2018. The note is convertible by the holder at a discount of 45% of the average of the lowest three trading prices of the. Company’s stock for the 15 days prior to the conversion. The note was extended on April 17, 2018 at a principal amount of. $116,888. Additional discounts of up to 15% apply if the common stock is not deliverable via DWAC and if only eligible for X clearing. deposit. Due. to default status the notes payable were accrued at an annual interest rate of 22%. Power. Up Lending. On. January 4, 2018, the Company issued a Convertible Note to Power Up Lending Group Ltd for a principal amount of $35,000 with an. interest rate of 8% per annum with a default interest rate of 22%. The note matures on October 15, 2018. The note is convertible. by the holder at a discount of 50% of the average of the lowest three trading prices of the Company’s stock for the 10 days. prior to the conversion. The note is convertible to common stock 180 days following the date of the note. On. February 15, 2018, the Company issued a Convertible Note to Power Up Lending Group Ltd for a principal amount of $38,000 with. an interest rate of 8% per annum with a default interest rate of 22%. The note matures on November 30, 2018. The note is convertible. by the holder at a discount of 42% of the average of the lowest three trading prices of the Company’s stock for the 10 days. prior to the conversion. The note is convertible to common stock 180 days following the date of the note. On. March 9, 2018, the Company issued a Convertible Note to Power Up Lending Group Ltd for a principal amount of $53,000 with an interest. rate of 8% per annum with a default interest rate of 22%. The note matures on December 30, 2018. The note is convertible by the. holder at a discount of 42% of the lowest three trading prices of the Company’s stock for the 10 days prior to the conversion. The note is convertible to common stock 180 days following the date of the note. On. March 22, 2018, the Company issued a Convertible Note to Power Up Lending Group Ltd for a principal amount of $38,000 with an. interest rate of 8% per annum with a default interest rate of 22%. The note matures on December 30, 2018. The note is convertible. by the holder at a discount of 42% of the average of the lowest three trading prices of the Company’s stock for the 10 days. prior to the conversion. The note is convertible to common stock 180 days following the date of the note. On. May 14, 2018, the Company issued a Convertible Note to Power Up Lending Group Ltd for a principal amount of $53,000 with an interest. rate of 8% per annum with a default interest rate of 22%. The note matures on February 28, 2019. The note is convertible by the. holder at a discount of 42% of the average of the lowest three trading prices of the Company’s stock for the 10 days prior. to the conversion. The note is convertible to common stock 180 days following the date of the note. As. of September 30, 2018, the Company owed Power Up lending $155,090 in principal and $5,676 in accrued interest. Crown. Bridge Partners. On. August 21, 2017, the Company issued a Convertible Note to Crown Bridge Partners for a principal amount of $40,000 with an interest. rate of 8% per annum with a default interest rate of 22%. The note matures on August 21, 2018. The note is convertible by the. holder at a discount of 45% of the lowest one trading price of the Company’s stock for the 20 days prior to the conversion. On. January 5, 2018 the Company issued a Convertible Note to Crown Bridge Partners for a principal amount of $20,000 with an interest. rate of 8% per annum with a default interest rate of 22%. The note matures on January 5, 2019. The note is convertible by the. holder at a discount of 45% of the lowest one trading price of the Company’s stock for the 20 days prior to the conversion. On. February 16, 2018, the Company issued a Convertible Note to Crown Bridge Partners for a principal amount of $20,000 with an interest. rate of 8% per annum with a default interest rate of 22%. The note matures on February 16, 2019. The note is convertible by the. holder at a discount of 45% of the lowest one trading price of the Company’s stock for the 20 days prior to the conversion. On. April 2, 2018, the Company issued a Convertible Note to Crown Bridge Partners for a principal amount of $40,000 with an interest. rate of 8% per annum with a default interest rate of 22%. The note matures on April 2, 2019. The note is convertible by the holder. at a discount of 45% of the lowest one trading price of the Company’s stock for the 20 days prior to the conversion. The. above notes are subject to an additional discounts as follows: (a) 10% discount if the conversion price is equal to or less than. $0. 025 per share (b) 10% discount if the shares are not deliverable via DWAC (c) 10% discount if the conversion price is equal. to or less than $0. 01. On. January 5, 2018, February 14, 2018 and March 31, 2018 the Company issued three warrants totaling 4,160,000 warrants to Crown Bridge. Partners as part of the $80,000 of the loans advanced in January, February and March of 2018 as noted above. The warrants are. exercisable by the holder within five years of the issuance date at $0. 25 per warrant for the January and February 2018 warrants. and at $0. 01 for the March 2018 warrant. The warrants may be converted by the holder as a cashless warrant. The warrants and the. convertible notes were fair valued on date of issuance using the Black Scholes valuation method. The. following assumptions were used in estimating the value of the warrants issued in January, February and March 2018. The. fair value of the warrants determined to be 25% of the total value of the warrants and convertible debt. Based on the valuation. $20,000 of the convertible debt was deducted from the note value and allocated to paid in capital. During. the year ended September 30, 2018 the cashless warrants were converted into 34,967,577 shares of common stock with a value of. $40,074. As. of September 30, 2018, the Company owed Crown Bridge Partners $53,754 in principal and approximately $3,639 in accrued interest. More. Capital. More. Capital purchased an outstanding note of the Company from Carbourn Capital. During the period from January 18, 2018 through March. 19,2018 the note was converted to 5,688,175 shares of common stock with a value of $21,219 for principal and interest. As of September. 30, 2018 the balance on the note is zero. On. January 15, 2018, the Company issued a Convertible Note to More Capital, LLC for a principal amount of $18,975 with an interest. rate of 10% per annum. The note matures on July 15, 2018. The note is convertible by the holder at a discount of 50% of the average. of lowest three trading price of the Company’s stock for the 20 days prior to the conversion. As of September 30, 2018,. Moore Capital LLC the Company owes principal of $18,975 plus interest of $1,419 for a total of $20,394. Management. has reviewed the terms of the convertible instruments to determine their fair value. After reviewing the characteristic and the. value of the conversion, management has determined based on note conversion history that the conversion value is equal or less. than par value of the shares used for conversion thus determining that the fair value of the notes is equal to their face value. ITEM. 7A. QUANTITIVE AND QUALITIVE</t>
  </si>
  <si>
    <t>Management's DISCUSSION AND ANALYSIS OF FINANCIAL. CONDITION AND RESULTS OF OPERATIONS. The following discussion and analysis should be read in conjunction. with our condensed interim consolidated financial statements for the six months ended November 30, 2018, and the related notes. thereto, which have been prepared in accordance with generally accepted accounting principles in the United States (“U. S. GAAP”). This discussion and analysis contains forward-looking statements and forward-looking information that involve risks,. uncertainties and assumptions. Our actual results may differ materially from those anticipated in these forward-looking statements. and information as a result of many factors. See section heading “Note Regarding Forward-Looking Statements” below. All currency amounts are stated in Canadian dollars unless noted otherwise. CAUTIONARY NOTE TO U. S. INVESTORS REGARDING ESTIMATES OF MEASURED, INDICATED. AND INFERRED RESOURCES AND PROVEN AND PROBABLE RESERVES. Corvus Gold Inc. (“we”, “us”, “our,”. “Corvus” or the “Company”) is a mineral exploration company engaged in the acquisition and exploration. of mineral properties. The mineral estimates in the Technical Report (as defined below) referenced in this Quarterly Report on. Form 10-Q have been prepared in accordance with the requirements of the securities laws in effect in Canada, which differ from. the requirements of United States securities laws. As used in the Technical Report referenced in this Quarterly Report on Form 10-Q,. the terms “Mineral Reserve”, “Proven Mineral Reserve” and “Probable Mineral Reserve” are Canadian. mining terms as defined in accordance with Canadian National Instrument 43-101 “Standards of Disclosure for Mineral Projects”. (“NI 43-101”) and the Canadian Institute of Mining, Metallurgy and Petroleum (the “CIM”) Definition Standards. on Mineral Resources and Mineral Reserves, adopted by the CIM Council, as amended. These definitions differ materially from the. definitions in the United States Securities and Exchange Commission (“SEC”) Industry Guide 7 (“SEC Industry Guide. 7”). Under SEC Industry Guide 7 standards, a “final” or “bankable” feasibility study is required. to report reserves, the three-year historical average price is used in any reserve or cash flow analysis to designate reserves,. and the primary environmental analysis or report must be filed with the appropriate governmental authority. In addition, the terms “Mineral Resource”, “Measured. Mineral Resource”, “Indicated Mineral Resource” and “Inferred Mineral Resource” are defined in and. required to be disclosed by NI 43-101. however, these terms are not defined terms under SEC Industry Guide 7 and are normally not. permitted to be used in reports and registration statements filed with the SEC. Investors are cautioned not to assume that all. or any part of a mineral deposit in these categories will ever be converted into reserves. “Inferred Mineral Resources”. have a great amount of uncertainty as to their existence, and great uncertainty as to their economic and legal feasibility. It. cannot be assumed that all, or any part, of an Inferred Mineral Resource will ever be upgraded to a higher category. Under Canadian. rules, estimates of Inferred Mineral Resources may not form the basis of feasibility or pre-feasibility studies, except in rare. cases. Investors are cautioned not to assume that all or any part of an Inferred Mineral Resource exists or is economically or. legally mineable. Disclosure of “contained ounces” in a resource is permitted disclosure under Canadian regulations. however, the SEC normally only permits issuers to report mineralization that does not constitute “reserves” by SEC. standards as in place tonnage and grade without reference to unit measures. Accordingly, information contained in this report and the Technical. Report referenced in this report contain descriptions of our mineral deposits that may not be comparable to similar information. made public by U. S. companies subject to the reporting and disclosure requirements under the United States federal securities laws. and the rules and regulations thereunder. CAUTIONARY NOTE TO ALL INVESTORS CONCERNING ECONOMIC ASSESSMENTS. THAT INCLUDE INFERRED RESOURCES AND HISTORICAL ESTIMATES. The Company currently holds or has the right to acquire interests. in an advanced stage exploration project in Nye County, Nevada referred to as the North Bullfrog Project (the “NBP”). and interests in the Mother Lode Property (“MLP” or “Mother Lode”). Mineral resources that are not mineral. reserves have no demonstrated economic viability. The preliminary economic assessment included in the Technical Report on the NBP. is preliminary in nature and includes Inferred Mineral Resources that have a great amount of uncertainty as to their existence,. and are considered too speculative geologically to have economic considerations applied to them that would enable them to be categorized. as Mineral Reserves. It cannot be assumed that all, or any part, of an Inferred Mineral Resource will ever be upgraded to a higher. category. Under Canadian rules, estimates of Inferred Mineral Resources may not form the basis of feasibility or pre-feasibility. studies. There is no certainty that such Inferred Mineral Resources at the NBP will ever be realized. Mineral Resources that are. not Mineral Reserves do not have demonstrated economic viability. Investors are cautioned not to assume that all or any part of. an Inferred Mineral Resource exists or is economically or legally mineable. Readers should refer to the Technical Report for additional. information. NOTE REGARDING FORWARD-LOOKING STATEMENTS. This Quarterly Report on Form 10-Q and the exhibits. attached hereto contain “forward-looking statements” within the meaning of the United States Private Securities Litigation. Reform Act of 1995, as amended, and “forward-looking information” within the meaning of applicable Canadian securities. legislation, collectively “forward-looking statements”. Such forward-looking statements concern our anticipated results. and developments in the operations of the Company in future periods, planned exploration activities, the adequacy of the Company’s. financial resources and other events or conditions that may occur in the future. Forward-looking statements are frequently, but. not always, identified by words such as “expects,” “anticipates,” “believes,” “intends,”. “estimates,” “potential,” “possible” and similar expressions, or statements that events, conditions. or results “will,” “may,” “could” or “should” (or the negative and grammatical. variations of any of these terms) occur or be achieved. These forward-looking statements may include, but are not limited to, statements. concerning:. Such forward-looking statements reflect the Company’s current. views with respect to future events and are subject to certain known and unknown risks, uncertainties and assumptions. Many factors. could cause actual results, performance or achievements to be materially different from any future results, performance or achievements. that may be expressed or implied by such forward-looking statements, including, among others, risks related to:. Should one or more of these risks or uncertainties materialize,. or should underlying assumptions prove incorrect, actual results may vary materially from those described herein. This list is. not exhaustive of the factors that may affect any of the Company’s forward-looking statements. Forward-looking statements. are statements about the future and are inherently uncertain, and actual achievements of the Company or other future events or. conditions may differ materially from those reflected in the forward-looking statements due to a variety of risks, uncertainties. and other factors, including without limitation those discussed in Part I, Item 1A, Risk Factors, of our Annual Report on Form. 10-K, as filed with the SEC on August 27, 2018, which are incorporated herein by reference, as well as other factors described. elsewhere in this report and the Company’s other reports filed with the SEC. The Company’s forward-looking statements contained in this. Quarterly Report on Form 10-Q are based on the beliefs, expectations and opinions of management as of the date of this report. The Company does not assume any obligation to update forward-looking statements if circumstances or management’s beliefs,. expectations or opinions should change, except as required by law. For the reasons set forth above, investors should not attribute. undue certainty to or place undue reliance on forward-looking statements. Current Business Activities. General. The Company’s material mineral property is the NBP, an advanced. exploration stage project in Nevada which has a number of high-priority, bulk tonnage and high-grade vein targets (held through. Corvus Nevada, a Nevada subsidiary). In addition to the NBP, the Company acquired the MLP in June 2017, which is located approximately. 12 miles to the south east of the NBP. The MLP was mined in the late 1980s and has substantial gold mineralization remaining unexploited. extending to the north of the existing open pit mine. The primary focus of the Company will be to leverage its exploration. expertise to expand its existing deposits and discover major new gold deposits. Other than with respect to the ongoing exploration. of the MLP and NBP, the Company’s strategy is to leverage its other non-core assets by maintaining a retained royalty. Highlights of activities during the period and to the date of this. MD&amp;A include:. * - Cautionary Note to U. S. Investors: The Technical Report uses. the terms “Mineral Resource,” “Measured Mineral Resource,” “Indicated Mineral Resource” and. “Inferred Mineral Resource”. We reference the Technical Report in this report for informational purposes only, and. the Technical Report is not incorporated herein by reference. Investors are cautioned not to assume that all or any part of a mineral. deposit in the above categories will ever be converted into Guide 7 compliant reserves. See Cautionary Note Regarding to U. S. Investors. Regarding Estimates of Measured, Indicated and Inferred Resources and Proven and Probable Reserves above. Corporate Financial Activities. The Company announced the completion of a $4,500,002 non-brokered. private placement on June 7, 2018, where the Company issued 1,730,770 common shares at a price of $2. 60 per common share to a key. strategic shareholder. The Company expects that the proceeds of this financing will fund the Company’s planned 2019 exploration. program at its MLP. In addition, in November 2018, the Company issued 4,036,900 common shares on the exercise of 4,036,900 stock. options at an exercise price of $0. 86 per stock option for net proceeds of $3,453,924. On December 20, 2018, the Company announced. the completion of a $2,080,000 non-brokered private placement, where the Company issued 800,000 common shares at a price of $2. 60. per common share to a key strategic shareholder. Nevada Properties. NBP and MLP. Our principal mineral properties are the NBP and the MLP, which. form a unified gold exploration project (the “NBP-MLP”) located in northwestern Nye County, Nevada, in the Northern. Bullfrog Hills and Bare Mountains to the east, north and west of the town of Beatty. The NBP-MLP does not have any known proven. or probable reserves under SEC Industry Guide 7 and the project is exploratory in nature. The Technical Report is available under. Corvus’ SEDAR profile at www. sedar. com and EDGAR profile at www. sec. gov, which describes the integration of the two properties. into a single mining operation. The Technical Report is referred to herein for informational purposes only and is not incorporated. herein by reference. The Technical Report contains disclosure regarding Mineral Resources that are not SEC Industry Guide 7 compliant. proven or probable reserves. See “Cautionary Note to U. S. Investors Regarding Estimates of Measured, Indicated and Inferred. Resources and Proven and Probable Reserves” above. The following disclosure is derived, in part, and supported by the. Technical Report. The NBP-MLP is located in the Bullfrog Hills and Bare Mountains. of northwestern Nye County, Nevada (Figure 1). The NBP covers about 7,223 hectares of patented and unpatented mining claims in. Sections 20, 21, 25, 26, 27, 28, 29, 32, 33, 34, 35, and 36 of T10S, R46E. sections 1, 2, 11, 12, 13, and 14 of T11S, R46E. section. 31 of T10S, R47E. and sections 6, 9, 15, 16, and 17 T11S, R47E, MDBM. We have a total of nine option/lease agreements in place. that give us control of an aggregate of 51 patented lode mining claims (Figure 1). Corvus Nevada owns an additional five patented. claims (the Millman claims) and a 430 acre property with 1600 acre-feet of water rights located north of NBP in the Sacrobatus. hydrographic basin (Basin 146). During October 2018, the NBP property was extended to the south by locating the GAP claims, which. consist of 190 Federal Lode mining claims extending south from the previous southwest boundary of the NBP. Figure 1. Property Map showing the Location of the NBP and. the MLP with respect to the town of Beatty, NV. Studies at the NBP have been focused on the integration of the NBP. and the newly acquired MLP into a single mining operation. The Technical Report describing the integrated NBP-MLP dated November. 1, 2018 and amended November 8, 2018 is available on SEDAR. MLP Activities. On June 9, 2017, the Company acquired the MLP, whose location is. shown on the map in Figure 1, and which is located approximately six kilometres east of Beatty, Nevada, in Nye County. The MLP. is in the Bare Mountain District, and was previously mined by U. S. Nevada Gold Search Inc. The Company acquired the thirteen Federal. mining claims comprising the MLP from Goldcorp USA. The Company staked an additional 105 claims (the MN claim group) to the northwest. of the MLP claims and an additional 22 claims (the ME claim group) to the east of the MLP claims. The MN claim group was expanded. again by an additional 54 claims during Q3 2017-2018, as surface exploration work revealed potential for mineralized targets similar. to previously defined systems immediately to the south. An additional 255 MN claims were added in Q1 2018-2019 extending the MLP. north to connect with the southeast end of the NBP. The MLP is located in the northern Bare Mountain area of northwestern. Nye County, Nevada. Figure 1 shows the MLP land position defined by unpatented lode mining claims in purple. The location of the. property is indicated by the coordinate grid on the map which is in the UTM metres, NAD27, Zone 11 coordinate system. The MLP consists. of approximately 3,590 hectares (8,872 acres) of unpatented lode mining claims located in Sections 10, 11, 14, 15, 22, 23, 26,. 27, 34, 35 and 36 of T11S, R47E. Sections 1, 2, 3, 9, 10, 11, 12, and 13 of T12S, R47E. and Sections 6, 7, 8, 9, 16, 17 and 18. of T12S, R48E, Mount Diablo Base and Meridian. Corvus owns, through its wholly-owned subsidiary, Mother Lode Mining Company LLC,. the historic MLP which consisted of thirteen unpatented lode mining claims. The MN and ME claim groups were staked by Corvus in. 2017 and have been expanded to the north in 2018, connecting to the southeast corner of NBP (Figure 1). The Mother Lode, MN and. ME claim groups are also 100% owned by Corvus. The Company began its Phase I MLP drill program which utilized up. to three drill rigs (two reverse circulation and one core), in September 2017. The initial program completed 13,000 metres of drilling. and focused on confirming the existing 172-hole database consisting of drilling results developed by previous exploration companies. and mine operators at the MLP site. The initial program addressed resource expansion and exploration targets in four main zones. of historic mineralization. Phase II of the MLP drilling program began in early January 2018 with a single RC drilling rig completing. an additional 43 holes for 13,386 metres. Phase III drilling began in late July 2018, with an additional eight holes completed. for 3,044 metres to date. The Phase I and II drilling was used to verify and supplement the. historic drill data and have been used as the basis for a maiden Mineral Resource estimation that was announced on September 18,. 2018 (NR18-15). Preliminary results for 52 holes have been released between October 11, 2017 and April 5, 2018, consisting of intervals. in each hole with significant gold mineralization. Results for holes ML17-001 to -015 were reported in NR17-13 (October 11, 2017),. NR17-15 (October 25, 2017), NR17-17 (November 7, 2017) and NR17-19 (December 12, 2017). Refer to news releases NR18-1 (January. 10, 2018), NR18-2 (January 18, 2018), NR18-3 (February 1, 2018), NR18-5 (February 22, 2018), NR18-6 (March 1, 2018), NR18-7 (March. 22, 2018), NR18-8 (April 5, 2018), NR18-9 (April 25, 2018), NR18-10 (May 24, 2018), NR18-12 (June 13, 2018), NR18-13 (July 12,. 2018), and NR18-14 (September 5, 2018) for information on assay results, data verification, drilling parameters and locations of. the drill holes. Mother Lode Metallurgical Test Program. Metallurgical test work had been performed during the historical. mining at Mother Lode and Daisy Projects during the period 1987-1999. Both of those projects had focused on mining of oxidized. mineralization and historical metallurgical testing data was available, as well as production histories on gold recovery from the. heap leach facilities. Both projects had recognized the existence of substantial sulphide mineralization that was not amenable. to heap leaching and had performed preliminary studies on BioOx as a potential technology to allow processing of the sulphide mineralization. During 2018, fresh materials from core and field duplicates from. the MLP RC drilling were obtained and composites developed for oxide material, two sulphide materials, and for comminution tests. The sulfide materials were predominantly associated with the two different geologic units. Tip1 – a porphyritic rhyolite. intrusive, and Tjvs – sediments of Joshua Hollow. The 2018 test program took place at McClelland Laboratories, Inc. ,. Hazen Research, Inc. and Resource Development, Inc. Three metallurgical composites were prepared from drill hole reject. samples to represent oxide material, sulfide material, type Tip1, and sulfide material type Tjvs. The samples comprising these. composites were RC drill duplicate samples and were nominally minus 6. 3 mm (1/4" in. ) size. Two additional composites were prepared for comminution testing. The samples were half-HQ core, nominally 25. 4 mm (1") diameter in size. A separate set of 52 oxide samples were investigated for preg-rob. assaying, as well as a series of bottle roll tests to demonstrate CN gold recovery. McClelland Laboratories completed:. Additionally,. NBP-MLP Project Activities. NBP Activities. Monitoring programs to develop baseline characterization data for. support of future permitting activities continued during the period. Water quality monitoring wells and surface springs were sampled. in July and December 2018. The required annual Noxious Weed survey was reported in November,. and the survey results did not indicate the presence of any noxious weed at the NBP site. The survey is performed annually and. inspects the areas previously disturbed by Corvus exploration activities. The Company operated a meteorological monitoring station at NBP. and submitted its latest quarterly report to the Nevada Division of Environmental Protection in September 2018. The Sarcobatus water rights have been renewed for the 2018-2019. period. Quarterly pump tests have been performed and the production volumes reported to Nevada Division of Water Resources. A temporary. change of use to mining application was granted by the Nevada Division of Water Resources in 2018. The extraction point of 80 acre-feet. of the water was transferred to the NBP to support future exploration operations, and a production water well was drilled in the. northwest corner of the NBP, in the Sarcobatus Valley. MLP Activities. Baseline data collection work to support the preparation of an Environmental. Assessment (“EA”) for an expanded exploration project at Mother Lode was completed during 2018. The EA document and. a Plan of Operations document have been reviewed and accepted by the BLM. The public comment period began in December, and is expected. to require 30 days. The historic Mother Lode water production well MW-4 was surveyed. by video camera in November 2018 and found to be in serviceable condition. Pumping equipment was installed in November and approximately. 6000 gallons of water was produced at a rate of 110 gpm. A completion report was submitted to Nevada Division of Water Resources. Qualified Person and Quality Control/Quality Assurance. Jeffrey A. Pontius (CPG 11044), a qualified person as defined by. NI 43-101, has supervised the preparation of the scientific and technical information that forms the basis for the disclosure in. this Report on Form 10-Q (other than the Mother Lode Mineral Resource estimate) and has reviewed and approved the disclosure herein. Mr. Pontius is not independent of the Company, as he is the Chief Executive Officer and President and holds common shares and incentive. stock options in Corvus. Carl E. Brechtel (Colorado PE 23212, Nevada PE 008744 and Registered. Member 353000 of SME), a qualified person as defined by NI 43-101, has coordinated execution of the technical work and has reviewed. and approved the disclosure in this Report on Form 10-Q related thereto. Mr. Brechtel is not independent of the Company, as he. is the Chief Operating Officer and holds Common Shares and incentive stock options in Corvus. The work program at the MLP was designed and supervised by Mark. Reischman, Corvus’ Nevada Exploration Manager, who is responsible for all aspects of the work, including the quality control/quality. assurance program. On-site personnel at the project log and track all samples prior to sealing and shipping. Quality control is. monitored by the insertion of blind certified standard reference materials and blanks into each sample shipment. All resource sample. shipments are sealed and shipped to American Assay Laboratories in Reno, Nevada, for preparation and assaying. Assaying for the MLP holes has been performed American Assay Laboratories. (“AAL”) in Sparks, Nevada. Corvus has no business relationship with AAL beyond being a customer for analytical services. The Sparks laboratory is Standards Council of Canada, Ottawa, Ontario Accredited Laboratory No. 536 and conforms with requirements. of CAN-P-1579, CAN-P-4E (ISO/IEC 17025:2005). Check assaying has been performed by Bureau Veritas North America. (“BV”, formerly Inspectorate America Corporation), in Sparks Nevada and Vancouver, Canada, and ALS Minerals Laboratories. (“ALS Minerals”), in Sparks, Nevada. Corvus has no business relationship with BV or ALS Minerals beyond being a customer. for analytical services. The BV laboratory is Accredited Laboratory No. 720 and conforms to requirements of CAN-P-1579, CAN-P-4E. (ISO 9001:2008) and ALS is Accredited Laboratory No. 660 and conforms to requirements of CAN-P-1579, CAN-P-4E (ISO/IEC 17025:2005). Mr. Scott E. Wilson, CPG (10965), Registered Member of SME (4025107). and President of Resource Development Associates Inc. , is an independent consulting geologist specializing in Mineral Reserve and. Mineral Resource calculation reporting, mining project analysis and due diligence evaluations. He has acted as the Qualified Person,. as defined in NI 43-101, for the Mineral Resource estimate and the Technical Report. Mr. Wilson has over 29 years of experience. in surface mining, resource estimation and strategic mine planning. Mr. Wilson and Resource Development Associates Inc. are independent. of the Company under NI 43-101. Mr. Wilson, a Qualified Person, has verified the data underlying the information disclosed herein. by reviewing the reports of AAL and all procedures undertaken for QA/QC. All matters were consistent and accurate accordingly to. his professional judgment. There were no limitations on the verification process. For additional information on the NBP-MLP, including information. relating to exploration, data verification and the Mineral Resource estimates, see the Technical Report, which is available under. Corvus’ SEDAR profile at www. sedar. com and EDGAR profile at www. sec. gov. The Technical Report is referred to herein for informational. purposes only and is not incorporated herein by reference. The Technical Report contains disclosure regarding Mineral Resources. that are not Guide 7 compliant proven or probable reserves, see “Cautionary Note to U. S. Investors Regarding Estimates of. Measured, Indicated and Inferred Resources and Proven and Probable Reserves” above. Results of. Operations. Six months ended November 30, 2018 Compared to Six months ended. November 30, 2017. For the six months ended November 30, 2018, the Company had a net. loss of $5,109,226 compared to a net loss of $4,182,047 in the comparative period of the prior year. Included in net loss was $309,369. (2017 - $348,070) in stock-based compensation charges which is a result of stock options granted during the current period and. previously granted stock options which vested during the period. The increase in loss of $927,179 in the six month period of the. current year was due to a combination of factors discussed below. The primary factor for the increase in the net loss was the exploration. expenditures of $3,146,799 incurred in the current period compared to $2,451,948 in the comparative period of the prior year. The. exploration activities of the Company increased mainly due to an increase in exploration expenditures in the current period compared. with the comparative period of the prior year as the Company secured additional financing in June 2018 and focused its exploration. efforts on the NBP-MLP. Management expects exploration expenditures to continue to increase moving forward. Consulting expenses decreased to $270,689 (2017 - $285,758) mainly. due to a decrease in stock-based compensation charges of $140,189 during the current period compared to $157,258 in the comparative. period of the prior year. Investor relations expenses increased to $687,725 (2017 - $389,925). mainly due to an increase in advertising and marketing during the current period as part of the Company’s efforts to secure. additional financing and financial advisory fees. The increase was offset by a decrease in investor relations-related travels and. a decrease in stock-based compensation charges of $42,106 during the current period compared to $47,772 in the comparative period. of the prior year. Office expenses decreased to $60,255 (2017 - $77,984) and rent expenses. decreased to $36,686 (2017 - $62,243) mainly due to the Company moving its Denver office location in the comparative period of. the prior year. Professional fees increased to $157,432 (2017 - $99,825) due to. the professional fees incurred for updating the tax model for the Technical Report and the adjustment of prior years’ audit. overaccrual. The increase was offset by a decrease in stock-based compensation charges of $3,000 during the current period compared. to $3,732 in the comparative period of the prior year. Regulatory expenses increased to $69,451 (2017 - $38,533) mainly. due to an increase in share prices which resulted in an increase to the reporting issuer participation fee which is calculated. based on share prices. Wages and benefits increased to $547,036 (2017 - $462,170) mainly. due to an increase of $100,582 in wages and benefits in the current period mainly as a result of increase in wages to the CEO of. the Company and increase in employee expenses. This increase was offset by a decrease in stock-based compensation charges of $96,413. during the current period compared to $112,129 in the comparative period of the prior year. Other expense categories that reflected only moderate changes period. over period were administration expenses of $215 (2017 - $211), depreciation expenses of $7,475 (2017 - $9,009), insurance expenses. of $102,226 (2017 - $98,128), and travel expenses of $137,975 (2017 - $132,538). Other items amounted to an income of $114,738 compared to a loss. of $73,775 in the comparative period of the prior year. There was an increase in foreign exchange gain to $86,134 (2017 –. loss of $79,897), which is the result of factors outside of the Company’s control and an increase in interest income to $28,604. (2017 - $6,122) as a result of more investment in cashable GIC’s as a result of proceeds from the June 2018 financing during. the current period. Three months ended November 30, 2018 Compared to Three months. ended November 30, 2017. For the three months ended November 30, 2018, the Company had a. net loss of $2,666,778 compared to a net loss of $2,555,882 in the comparative period of the prior year. Included in net loss was. $145,001 (2017 - $189,432) in stock-based compensation charges which is a result of previously granted stock options which vested. during the period. The decrease in loss of $110,896 in the three month period of the current year was due to a combination of factors. discussed below. The primary factor for the decrease in the net loss was the exploration. expenditures of $1,493,699 incurred in the current period compared to $1,723,609 in the comparative period of the prior year. The. exploration activities of the Company decreased mainly due to a decrease of $228,354 incurred in the exploration in the current. period compared with the comparative period of the prior year as the Company decreased exploration activities in the current period. until further financing can be secured. In November 2018, the Company issued 4,036,900 common shares as a result of the exercise. of 4,036,900 stock options at an exercise price of $0. 86 per stock option for net proceeds of $3,453,924. Consulting fees decreased to $129,994 (2017 - $150,051) mainly due. to a decrease in stock-based compensation charges of $64,744 during the current period compared to $87,301 in the comparative period. of the prior year. Investor relations expenses increased to $470,054 (2017 - $242,944). mainly due to an increase in advertising and marketing during the current period as part of the Company’s efforts to secure. additional financing and financial advisory fees. The increase was offset by a decrease in investor relations-related travels and. a decrease in stock-based compensation charges of $19,572 during the current period compared to $26,034 in the comparative period. of the prior year. Professional fees increased to $101,269 (2017- $42,570) mainly due. to the professional fees incurred for updating the tax model for the Technical Report and the adjustment of prior years’. audit overaccrual. The increase was offset by decreased stock-based compensation charges of $1,179 during the current period compared. to $1,848 in the comparative period of the prior year. Regulatory expenses increased to $27,163 (2017 - $13,063) mainly. due to an increase in share prices which resulted in an increase to the reporting issuer participation fee which is calculated. based on share prices. Rent expenses decreased to $18,479 (2017 - $33,349) mainly due to. the Company moving its Denver office location in the comparative period of the prior year. Wages and benefits increased to $289,817 (2017 - $223,945) mainly. due to an increase of $79,059 in wages and benefits in the current period mainly as a result of increase in wages to the CEO of. the company and employee expenses. This increase was offset by a decrease in stock-based compensation charges of $46,143 during. the current period compared to $59,330 in the comparative period of the prior year. Other expense categories that reflected only moderate change period. over period were administration expenses of $109 (2017 - $106), depreciation expenses of $3,802 (2017 - $4,695), insurance expenses. of $50,597 (2017 - $48,280), office expenses of $36,847 (2017 - $37,809), and travel expenses of $99,746 (2017 - $106,394). Other items amounted to an income of $54,798 compared to an income. of $70,933 in the comparative period of the prior year. There was an increase in foreign exchange gain to $41,494 (2017 - $65,252),. which is the result of factors outside of the Company’s control and an increase in interest income to $13,304 (2017 - $5,681). as a result of m</t>
  </si>
  <si>
    <t>Management's DISCUSSION AND ANALYSIS OF FINANCIAL. CONDITION AND RESULTS OF OPERATIONS. We are. an early stage biomedical technology and services company. Through late 2017 our principal business was related to the software. development of MyComputerKey™ and our other patented cloud computing technologies. however, due to cash flow constraints,. we were unable to proceed with the further development of our software. Due to enhanced competition in the software development. market and advancements in technology made by our competitors, we began evaluating alternative business plans. Following the change. in control of our Company pursuant to the SPA, the decision was made to put the software development on hold and to shift our primary. business focus. Our newly revised business plan is directed towards biomedical technology and services. The primary focus of our. plan is the integration and development of synergistic relationships with high profiled doctors and hospitals that will act as. a bridge for connecting patients and bio-technology advances in China with our Company’s network of US based doctors and. hospitals. We intend to develop a scalable biomedical bridge for the US and China markets. We will provide services for moving. patients from China to the US with an emphasis on the following demographics:. We intend to develop. working relationships with key medical innovators for possible joint ventures related to medical device manufacturing in China,. including working towards obtaining China Food &amp; Drug Administration (“CFDA”) approval for medical device sales. to government owned hospitals. As of the date of this report, we have begun identifying qualified physicians and additions to our. management team to begin initiation of operations in the US. The business plan is currently in the development phase. RESULTS OF OPERATIONS. Three Months Ended November 30, 2018. Compared to the Three Months Ended November 30, 2017. During the three months. ended November 30, 2018, we incurred general and administrative expenses of $119,345 compared to $128,969 for the same period in. 2017. Major differences in expense categories in 2018 versus 2017 were payroll and benefits ($4,000 lower), insurance ($2,000 higher),. legal fees ($8,000 lower), rent ($4,000 higher), travel ($8,000 higher), telephone and internet ($3,000 lower), accounting and. tax preparation ($11,000 lower), and office supplies ($1,000 higher). The cost reductions are primarily the result of restructuring. our office staff and outside legal and accounting arrangements and the cost increases mainly come from a revised office lease,. insurance policies and numerous meetings with potential strategic partners and investors. In the 2017 period. we incurred $2,583 in interest expense on debt that was converted to equity in December 2017. As a result of the. above, our net loss decreased from $131,552 in the 2017 period to $119,345 in 2018. Nine Months Ended November 30, 2018. Compared to the Nine Months Ended November 30, 2017. During the nine months. ended November 30, 2018, we incurred general and administrative expenses of $348,906 versus $398,883 in the 2017 period. Major. differences in expense categories in 2018 versus 2017 were payroll and benefits ($31,000 lower), insurance ($4,000 higher), IT. support ($2,000 lower), legal fees ($46,000 lower), travel ($7,000 higher), rent ($21,000 higher), public company fees ($7,000. higher), accounting and tax preparation ($4,000 lower), and telephone and internet ($4,000 lower). The cost reductions are primarily. the result of restructuring our office staff and outside legal and accounting arrangements and the cost increases mainly come from. a revised office lease, insurance policies, higher market access and SEC filing fees, and numerous meetings with potential strategic. partners and investors. During 2018 we incurred. $3,896 in related party interest on debt owed to our largest shareholder. On May 8, 2018, this shareholder purchased 2. 0 million. shares of our common stock for $800,000, with a portion of the purchase price satisfied by the cancellation of the previously mentioned. debt. A loss of $184,156 was recorded in connection with this transaction based on the excess in fair market value of the shares. sold compared to the purchase price. During 2017, we incurred interest expense of $7,583 related to debt that was converted to. equity in December 2017. As a result of the. above, our net loss increased from $406,466 in the 2017 period to $536,958 in 2018. LIQUIDITY AND CAPITAL RESOURCES. We currently have no. liquidity and have suffered losses and therefore must depend on our ability to attract external financing and investment to conduct. our business activities and expand our operations. During the nine months ended November 30, 2018 we completed the sale of 2. 0. million of our common shares for $800,000, consisting of $569,805 in cash and $230,195 in converted debt and accrued interest. Management is currently pursuing additional financing and investment opportunities, but there can be no assurance we will be successful. in these pursuits. We are hopeful that with additional capital, we will be able to successfully implement our business plan and. achieve profitable status, although that success cannot be assured. These factors raise. substantial doubt about our ability to continue as a going concern. If we are unable to raise additional capital, we may be forced. to curtail or cease our operations. Even if we are able to continue our operations, the failure to obtain financing could have. a substantial adverse effect on our business and financial results. We have no firm commitments at present to provide us with future. financing. Our independent registered public accounting firm included an explanatory paragraph raising substantial doubt about. our ability to continue as a going concern in their report included in our Annual Report on Form 10-K for the year ended February. 28, 2018. At November 30, 2018,. we had cash and cash equivalents of $211,486 and working capital of $156,173 compared to cash and cash equivalents of $56,407 and. a working capital deficit of $291,026 as of February 28, 2018. We had total liabilities. of $63,927 at November 30, 2018 consisting of $24,277 of accounts payable, $6,650 of deferred rent, and $33,000 of accrued payroll. – related parties. This compares to total liabilities of $352,433 at February 28, 2018 which included $18,153 of accounts. payable, $27,806 of accrued payroll – non-related parties, $35,175 of accrued payroll – related parties, notes payable. and accrued interest of $45,000, and related party notes payable and accrued interest of $226,299 as of February 28, 2018. We had a total stockholders’. equity of $175,392 and an accumulated deficit of $2,762,801 as of November 30, 2018. During the nine months. ended November 30, 2018, we used $369,729 of cash in operating activities which was attributable primarily to our net loss of $536,958,. offset by the loss on settlement of debt of $184,156, plus the net change in operating assets and liabilities of $16,927. During. the comparable 2017 period, we used $223,027 of cash in operating activities which was mainly as a result of our net loss of $406,466,. offset by the net change in operating assets and liabilities of $183,264. With respect to investing. activities, we had no cash activity in either period presented and we do not anticipate any significant capital expenditures in. the near future as such items are not required by us at this time. During the nine months. ended November 30, 2018 and 2017, net cash provided by financing activities was $524,805 and $219,667, respectively. In April 2018,. we paid $45,000 to Goldenrise in complete settlement of a $90,000 debt based on a debt settlement agreement entered into in January. 2018. In May 2018 we completed the sale of 2. 0 million of our common shares for $800,000, consisting of $569,805 in cash and $230,195. in converted debt and accrued interest. In the 2017 period, we sold 125,000 shares of our common stock for $75,000 and we issued. notes payable for proceeds of $137,500. RECENTLY ISSUED ACCOUNTING PRONOUNCEMENTS. We have implemented. all new accounting pronouncements that are in effect. These pronouncements did not have any material impact on the financial statements. unless otherwise disclosed, and we do not believe that there are any other new accounting pronouncements that have been issued. that might have a material impact on our financial position or results of operations. OFF-BALANCE SHEET ARRANGEMENTS. We do not have any. off-balance sheet arrangements that have or are reasonably likely to have a current or future effect on our financial condition,. changes in financial condition, revenues or expenses, results or operations, liquidity, capital expenditures or capital resources. that is material to investors. ITEM 3.</t>
  </si>
  <si>
    <t>Management's DISCUSSION AND ANALYSIS OF FINANCIAL CONDITION AND RESULTS OF OPERATIONS"&gt;Management’s Discussion and Analysis of Financial Condition and Results of Operations        3      Item 3. &lt;a href="#</t>
  </si>
  <si>
    <t>Management's DISCUSSION AND ANALYSIS OF FINANCIAL CONDITION AND RESULTS OF OPERATIONS. Certain statements in this report and elsewhere (such as in other filings by the. Company with the SEC, press releases, presentations by the Company of its management and oral statements) may constitute "forward-looking. statements" within the meaning of the Private Securities Litigation Reform Act of 1995. Words such as "expects," "anticipates,". "intends," "plans," "believes," "seeks," "estimates," and "should," and variations of these words and similar expressions, are. intended to identify these forward-looking statements. Actual results may materially differ from any forward-looking statements. Factors that might cause or contribute to such differences include, among others, competitive pressures and constantly changing. technology and market acceptance of the Company's products and services. The Company undertakes no obligation to publicly release. the result of any revisions to these forward-looking statements, which may be made to reflect events or circumstances after the. date hereof or to reflect the occurrence of unanticipated events. RESULTS OF OPERATIONS. The Company. did not have any revenues or operating income for the years ended February 28, 2018 and 2017. Operating expenses for the years. ended February 28, 2018 and 2017 were $67,706 and $54,850 respectively. These expenses were comprised of costs mainly associated. with legal, accounting and office operations, with the additional impairment of intangible assets at August 31, 2015. During the. 2015 periods expenses were minimized and primarily related to expenses associated with our public filing requirements. During. the 2015 periods, operating expenses increased as a result of the terminated RNR and V Georgio brand acquisitions, as well as. subsequent efforts to implement the Company's business plan. We anticipate that these expenses will increase as we transition. into operations focused on the development, manufacture, marketing and sale of alcoholic beverages, through transactions such. as the proposed acquisition of a 50% equity interest in Striped Pig Distillery, LLC. LIQUIDITY AND CAPITAL RESOURCES. The Company initially financed its expenses and costs. thus far through an equity investment and funding from its founder. We received a Notice of Effectiveness of our Registration Statement. on Form S-1 from the Securities and Exchange Commission on October 2, 2013, pursuant to which we sold 4,000,000 shares of common. stock at a fixed price of $0. 002 per share. The offering closed on January 10, 2014 and generated $40,000 in gross proceeds for. the Company. As the Company has proceeded with implementing its business. plan to engage in the alcoholic beverage industry, it has secured additional capital through unsecured demand loans or having. expenses paid by third parties aggregating $216,220. As at November 30, 2015, $168,243 of these obligations have been converted. into 28,000, 160,000, 70,400, and 181,818 shares of common treasury stock at an effective conversion rate of $0. 15, $0. 52, $0. 52,. and $0. 165 per share, respectively. Total owing to a non-related party at February 28,. 2018, is $150,000. All of the foregoing securities were issued pursuant. to the exemption from registration afforded by Section 4(a) (2) of the Securities Act of 1933, as amended and Regulation D thereunder. The Company expects to effect additional private. sales of its equity and debt securities in order to generate additional capital for implementing its business plan. There can be no assurance given, however, that the. Company will be able to do so on acceptable terms, or at all. Failure to secure financing when needed on acceptable terms will. impair the Company's ability to implement its business plan and may significantly harm its operations and prospects. OFF-BALANCE SHEET ARRANGEMENTS. We have no known demands or commitments and are not. aware of any events or uncertainties as of February 28, 2018 that will result in or that are reasonably likely to materially increase. or decrease our current liquidity. CRITICAL ACCOUNTING POLICIES. We prepare our financial statements in conformity. with GAAP, which requires management to make certain estimates and apply judgments. We base our estimates and judgments on historical. experience, current trends and other factors that management believes to be important at the time the financial statements are. prepared.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f our financial statements. While we believe that the historical experience,. current trends and other factors considered support the preparation of our financial statements in conformity with GAAP, actual. results could differ from our estimates and such differences could be material. For a full description of our critical accounting. policies, please refer to "ITEM 7. MANAGEMENT'S DISCUSSION AND ANALYSIS OF FINANCIAL CONDITION AND RESULTS OF OPERATIONS". in our Annual Report on Form 10-K for the year ended February 28, 2015. ITEM 7A.</t>
  </si>
  <si>
    <t>Management's DISCUSSION AND ANALYSIS OF FINANCIAL CONDITION AND RESULTS OF OPERATIONS. Cautionary. Note Regarding Forward-Looking Information and Factors That May Affect Future Results. This. Quarterly Report on Form 10-Q contains forward-looking statements regarding our business, financial condition, results of operations. and prospects. The Securities and Exchange Commission (the “SEC”) encourages companies to disclose forward-looking. information so that investors can better understand a company’s future prospects and make informed investment decisions. This Quarterly Report on Form 10-Q and other written and oral statements that we make from time to time contain such forward-looking. statements that set out anticipated results based on management’s plans and assumptions regarding future events or performance. We have tried, wherever possible, to identify such statements by using words such as “anticipate,” “estimate,”. “expect,” “project,” “intend,” “plan,” “believe,” “will”. and similar expressions in connection with any discussion of future operating or financial performance. In particular, these include. statements relating to future actions, future performance or results of current and anticipated sales efforts, expenses, the outcome. of contingencies, such as legal proceedings, and financial results. We. caution that these factors could cause our actual results of operations and financial condition to differ materially from those. expressed in any forward-looking statements we make and that investors should not place undue reliance on any such forward-looking. statements. Further, any forward-looking statement speaks only as of the date on which such statement is made, and we undertake. no obligation to update any forward-looking statement to reflect events or circumstances after the date on which such statement. is made or to reflect the occurrence of anticipated or unanticipated events or circumstances. New factors emerge from time to. time, and it is not possible for us to predict all of such factors. Further, we cannot assess the impact of each such factor on. our results of operations or the extent to which any factor, or combination of factors, may cause actual results to differ materially. from those contained in any forward-looking statements. The. following discussion should be read in conjunction with our unaudited financial statements and the related notes that appear elsewhere. in this Quarterly Report on Form 10-Q. Company. Overview. VISIBER57. CORP. (the “Company”) formerly eBizware, Inc. , a Delaware corporation, was formed on December 31, 2013. The Company. is headquartered at Unit B19, 9/F, Efficiency House, 35 Tai Yau Street, San Po Kong, Kowloon, Hong Kong. The Company was engaged. in the electronic management and appointment of licensed producers in the insurance industry of the United States. On. August 12, 2016, in connection with the sale of a controlling interest in the Company, Mark W. DeFoor (the “Seller”),. the Company’s then Chief Executive Officer and Director entered into and closed on a Share Purchase Agreement (the “Agreement”). with 57 Society International Limited, (“57 Society”), a Hong Kong company, whereby 57 Society purchased from the. Seller a total of 5,000,000 shares of the Company’s common stock. The Shares acquired represented approximately 94. 70% of. the issued and outstanding shares of common stock of the Company. Following the closing of the Agreement, Mark W. DeFoor resigned. from all positions held of the Company and Choong Jeng Hew was appointed as the Chief Executive Officer and President of the Company. The Company then ceased its activities in the electronic management and appointment of licensed producers in the insurance industry. and abandoned that business model. The Company is currently seeking new business opportunities or acquisitions. On. March 23, 2017, the Company filed a Certificate of Amendment to its Certificate of Incorporation with the Delaware Secretary of. State to change its name to VISIBER57 CORP. and its trading symbol to “VCOR” with an effective date of April 11, 2017. in order to expand its business and rebrand its identity. The Company is currently seeking new business opportunities or acquisitions. The. Company is currently seeking new business opportunities or acquisitions including the exploration of acquiring, developing and. launching a cloud-based APP that utilizes a predictive algorithm to foster closely knitted communities made up of individuals,. families and businesses from a diverse background. No. timetable has been set to accomplish our business objectives and we do not presently have. any firm commitment from any third parties to acquire or develop this business or raise the capital needed upon terms acceptable. to us. When we commence this implementation and secure financing, we will identify our plan of operations, a marketing. strategy, opportunities and competition. Concurrently. with the closing of the Agreement, Choong Jeng Hew was appointed as our Chief Executive Officer and Director and Chip Jin Eng. was appointed as our Chief Financial Officer, Treasurer, Secretary and Director. At this time, we do not have any written employment. agreement or other formal compensation agreements with our new officers and director. Compensation arrangements are the subject. of ongoing development and we will make appropriate additional disclosures as they are further developed and formalized. Results. of Operations. The. following comparative analysis on results of operations was based primarily on the comparative audited financial statements, footnotes. and related information for the periods identified below and should be read in conjunction with the financial statements and the. notes to those statements that are included elsewhere in this report. Three. months ended November 30, 2018 and 2017. Revenue. We. did not generate revenues for the three months ended November 30, 2018 and 2017. Total. Operating Expenses. For. the three months ended November 30, 2018, we incurred operating expenses in the amount of $23,237 compared to $22,055 for the. three months ended November 30, 2017, an increase of $1,182 or 5%. The increase was attributable to an increase in general and. administrative expenses of $1,182 or 36%. Net. Loss. We. incurred a net loss for the three months ended November 30, 2018 in the amount of $23,237 compared to a net loss for the three. months ended November 30, 2017 in the amount of $22,055, an increase of $1,182 or 5%. This increase is a result of the increase. in total operating expenses discussed above. Liquidity. and Capital Resources. Liquidity. is the ability of an enterprise to generate adequate amounts of cash to meet its needs for cash requirements. As of November 30,. 2018, working capital deficit amounted to $175,881, an increase of $23,237 or 15% of working capital deficit as compared to working. capital deficit of $152,644, as of August 31, 2018. This increase in working capital deficit is primarily a result of an increase. in the current liability accounts, due to related party of $17,671, and accounts payable of $2,900 and a decrease in the current. asset account, prepaid expenses of $2,666. During. the three months ended November 30, 2018, 57 Society, a company under the common control of Choong Jeng Hew, the Company’s. Chief Executive Officer, paid $16,006 of operating expenses and made $1,665 prepayment on behalf of the Company. As of. November 30, 2018 and August 31, 2018, we had an outstanding payable to 57 Society in the amount of $181,278 and $163,607 respectively. The payable is unsecured, does not bear interest and is due on demand. For. the three months ended November 30, 2018, net cash used in operating activities amounted to $0 as compared to net cash used in. operating activities for the three months ended November 30, 2017 of $0. For the three months ended November 30, 2018, net cash. flow from financing activities amounted to $0 as compared to net cash flow from financing activities for the three months ended. November 30, 2017 of $0. We. do not have sufficient resources to effectuate our business plan. We will have to raise additional funds to pay for all of our. planned expenses. We potentially will have to issue additional debt or equity, or enter into a strategic arrangement with a third. party to carry out our business plan. There can be no assurance that additional capital will be available to us. We currently. have no agreements, arrangements or understandings with any person to obtain funds through bank loans, lines of credit or any. other sources. Since we have no other such arrangements or plans currently in effect, our inability to raise funds for the above. purposes will have a severe negative impact on our ability to remain a viable company. We are dependent upon our controlling shareholders. to provide or loan us funds to meet our working capital needs. Going. Concern. These. financial statements have been prepared assuming that the Company will continue as a going concern, which contemplates, among. other things, the realization of assets and the satisfaction of liabilities in the normal course of business. As reflected in. the accompanying financial statements, the Company had a net loss of $23,237 and $22,055 for the three months ended November 30,. 2018 and 2017, respectively. The working capital deficit was $175,881 as of November 30, 2018. The net cash used in operating. activities from was $0 for both three months ended November 30, 2018 and 2017. These factors raise substantial doubt about the. Company’s ability to continue as a going concern for twelve months from the issuance of this report. Management cannot provide. assurance that the Company will ultimately achieve profitable operations or become cash flow positive, or raise additional debt. and/or equity capital. The Company is seeking to raise capital through additional debt and/or equity financings to fund its operations. in the future. Although the Company has historically raised capital from sales of equity, from related party working capital advances,. and from the issuance of promissory notes, there is no assurance that it will be able to continue to do so. If the Company is. unable to raise additional capital or secure additional lending in the near future, management expects that the Company will need. to curtail its operations. These financial statements do not include any adjustments related to the recoverability and classification. of assets or the amounts and classification of liabilities that might be necessary should the Company be unable to continue as. a going concern. Off-Balance. Sheet Arrangements. Under. SEC regulations, we are required to disclose our off-balance sheet arrangements that have or are reasonably likely to have a current. or future effect on our financial condition, such as changes in financial condition, revenues or expenses, results of operations,. liquidity, capital expenditures or capital resources that are material to investors. As of November 30, 2018, we have no off-balance. sheet arrangements. Critical. Accounting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t>
  </si>
  <si>
    <t>Management's Discussion and Analysis of Financial Condition and Results of Operations (“MD&amp;A”) is intended to assist the reader in better understanding our business, results of operations, financial condition, changes in financial condition, critical accounting policies and estimates and significant developments. MD&amp;A is provided as a supplement to, and should be read in conjunction with, our consolidated financial statements and the accompanying notes appearing elsewhere in this filing. This section is organized as follows:. Business Overview. Richardson Electronics, Ltd. is a leading global provider of engineered solutions, power grid and microwave tubes and related consumables. power conversion and RF and microwave components. high value flat panel detector solutions, replacement parts, tubes and service training for diagnostic imaging equipment. and customized display solutions. We serve customers in the alternative energy, healthcare, aviation, broadcast, communications, industrial, marine, medical, military, scientific and semiconductor markets. The Company’s strategy is to provide specialized technical expertise and “engineered solutions” based on our core engineering and manufacturing capabilities. The Company provides solutions and adds value through design-in support, systems integration, prototype design and manufacturing, testing, logistics and aftermarket technical service and repair through its global infrastructure. Our products include electron tubes and related components, microwave generators, subsystems used in semiconductor manufacturing and visual technology solutions. These products are used to control, switch or amplify electrical power signals, or are used as display devices in a variety of industrial, commercial, medical and communication applications. We have three operating and reportable segments which we define as follows:. Power and Microwave Technologies Group (“PMT”) combines our core engineered solutions, power grid and microwave tube business with new RF and power technologies. As a manufacturer and authorized distributor, PMT’s strategy is to provide specialized technical expertise and engineered solutions based on our core engineering and manufacturing capabilities. We provide solutions and add value through design-in support, systems integration, prototype design and manufacturing, testing, logistics and aftermarket technical service and repair—all through our existing global infrastructure. PMT’s focus is on products for power, RF and microwave applications for customers in alternative energy, aviation, broadcast, communications, industrial, marine, medical, military, scientific and semiconductor markets. PMT focuses on various applications including broadcast transmission, CO2 laser cutting, diagnostic imaging, dielectric and induction heating, high energy transfer, high voltage switching, plasma, power conversion, radar and radiation oncology. PMT also offers its customers technical services for both microwave and industrial equipment. 19. Canvys provides customized display solutions serving the corporate enterprise, financial, healthcare, industrial and medical original equipment manufacturers markets. Our engineers design, manufacture, source and support a full spectrum of solutions to match the needs of our customers. We offer long term availability and proven custom display solutions that include touch screens, protective panels, custom enclosures, all-in-ones, specialized cabinet finishes and application specific software packages and certification services. Our volume commitments are lower than the large display manufacturers, making us the ideal choice for companies with very specific design requirements. We partner with both private label manufacturing companies and leading branded hardware vendors to offer the highest quality display and touch solutions and customized computing platforms. Healthcare manufactures, refurbishes and distributes high value replacement parts for the healthcare market including hospitals, medical centers, asset management companies, independent service organizations and multi-vendor service providers. Products include Diagnostic Imaging replacement parts for CT and MRI systems. replacement CT and MRI tubes. CT service training. MRI coils, cold heads and RF amplifiers. hydrogen thyratrons, klystrons, magnetrons. flat panel detector upgrades. and additional replacement solutions currently under development for the diagnostic imaging service market. Through a combination of newly developed products and partnerships, service offerings and training programs, we believe we can help our customers improve efficiency and deliver better clinical outcomes while lowering the cost of healthcare delivery. We currently have operations in the following major geographic regions: North America, Asia/Pacific, Europe and Latin America. RESULTS OF OPERATIONS. Financial Summary – Three Months Ended December 1, 2018. Financial Summary – Six Months Ended December 1, 2018. 20. Net Sales and Gross Profit Analysis. Net sales by segment and percent change for the second quarter and first six months of fiscal 2019 and fiscal 2018 were as follows (in thousands):. During the second quarter of fiscal 2019, consolidated net sales increased 5. 7% compared to the second quarter of fiscal 2018. Sales for PMT increased 7. 5%, sales for Canvys decreased 3. 1% and sales for Healthcare increased 7. 6%. The increase in PMT was mainly due to major growth in our new technology partners in RF and microwave components and power conversion and market share gains in the RF and microwave tube business. The decrease in Canvys was due to several large non-recurring orders that shipped in the second quarter of fiscal 2018. The increase in Healthcare was due to higher CT tube sales and increasing equipment sales, partially offset by lower part sales. During the first six months of fiscal 2019, consolidated net sales increased 12. 3% compared to the first six months of fiscal 2018. Sales for PMT increased 13. 4%, sales for Canvys increased 9. 6% and sales for Healthcare increased 6. 5%. The increase in PMT was due to specialty products manufactured in LaFox, market share gains in our legacy tube business and a strong increase in new technology partners in power conversion and RF and microwave components. The increase in Canvys was due to increased customer demand in our North American and European markets. The increase in Healthcare was due to higher CT tube sales and increasing equipment sales, partially offset by lower part sales. Gross profit by segment and percent of net sales for the second quarter and first six months of fiscal 2019 and fiscal 2018 were as follows (in thousands):. Gross profit reflects the distribution and manufacturing product margin less manufacturing variances, inventory obsolescence charges, customer returns, scrap and cycle count adjustments, engineering costs and other provisions. Consolidated gross profit decreased to $13. 0 million during the second quarter of fiscal 2019 compared to $13. 4 million during the second quarter of fiscal 2018. Consolidated gross margin as a percentage of net sales decreased to 31. 4% during the second quarter of fiscal 2019 from 34. 2% during the second quarter of fiscal 2018, primarily due to unfavorable product mix and manufacturing variances for PMT, unfavorable product mix and manufacturing variances for Healthcare, partially offset by favorable product mix and lower costs on selected products for Canvys. 21. Consolidated gross profit increased to $26. 9 million during the first six months of fiscal 2019 compared to $25. 5 million during the first six months of fiscal 2018. Consolidated gross margin as a percentage of net sales decreased to 31. 5% during the first six months of fiscal 2019 from 33. 5% during the first six months of fiscal 2018, primarily due to unfavorable product mix and manufacturing variances for PMT, unfavorable product mix and manufacturing variances for Healthcare, partially offset by favorable product mix and lower costs on selected products for Canvys. Power and Microwave Technologies Group. PMT net sales increased 7. 5% to $32. 3 million during the second quarter of fiscal 2019 from $30. 1 million during the second quarter of fiscal 2018. The increase was due to major growth in our new technology partners in power conversion and RF and microwave components as well as market share gains in the RF and microwave tube business. Gross margin as a percentage of net sales decreased to 31. 3% during the second quarter of fiscal 2019 as compared to 34. 1% during the second quarter of fiscal 2018, due to unfavorable product mix and manufacturing variances. PMT net sales increased 13. 4% to $67. 1 million during the first six months of fiscal 2019 from $59. 2 million during the first six months of fiscal 2018. The increase included sales of specialty products manufactured in LaFox, market share gains in our legacy tube business and sales from new technology partners in power conversion and RF and microwave components. Gross margin as a percentage of net sales decreased to 31. 5% during the first six months of fiscal 2019 as compared to 33. 5% during the first six months of fiscal 2018, due to unfavorable product mix and manufacturing variances. Canvys. Canvys net sales decreased 3. 1% to $6. 5 million during the second quarter of fiscal 2019 from $6. 7 million during the second quarter of fiscal 2018 due to several large non-recurring orders that shipped in the second quarter of fiscal 2018. Gross margin as a percentage of net sales increased to 32. 8% during the second quarter of fiscal 2019 as compared to 31. 7% during the second quarter of fiscal 2018, due to favorable product mix and lower costs on selected products sold. Canvys net sales increased 9. 6% to $13. 7 million during the first six months of fiscal 2019 from $12. 5 million during the first six months of fiscal 2018 due to increased customer demand in our North American and European markets. Gross margin as a percentage of net sales increased to 32. 5% during the first six months of fiscal 2019 as compared to 29. 5% during the first six months of fiscal 2018, due to favorable product mix and lower costs on selected products sold. Healthcare. Healthcare net sales increased 7. 6% to $2. 5 million during the second quarter of fiscal 2019 from $2. 3 million during the second quarter of fiscal 2018 due to higher CT tube sales and increasing equipment sales, partially offset by lower parts sales. Gross margin as a percentage of net sales decreased to 29. 4% during the second quarter of fiscal 2019 as compared to 42. 6% during the second quarter of fiscal 2018 due to an unfavorable product mix and manufacturing variances. Healthcare net sales increased 6. 5% to $4. 7 million during the first six months of fiscal 2019 from $4. 4 million during the first six months of fiscal 2018 due to higher CT tube sales and increasing equipment sales, partially offset by lower parts sales. Gross margin as a percentage of net sales decreased to 29. 0% during the first six months of fiscal 2019 as compared to 45. 5% during the first six months of fiscal 2018 due to an unfavorable product mix and manufacturing variances. Selling, General and Administrative Expenses. Selling, general and administrative expenses increased to $13. 4 million during the second quarter of fiscal 2019 from $12. 6 million in the second quarter of fiscal 2018. The increase was due to $0. 3 million of higher legal costs, severance expense of $0. 2 million related to actions taken to improve the manufacturing variances and a $0. 2 million recovery of a bad debt recorded in last year’s second quarter. Operating expenses as a percent of net sales increased to 32. 5% in the second quarter of fiscal 2019 from 32. 2% in the second quarter of fiscal 2018. Selling, general and administrative expenses increased to $26. 5 million during the first six months of fiscal 2019 from $24. 9 million during the first six months of fiscal 2018. The increase was due to additional compensation and other expenses related to the increase in net sales as well as the higher legal, severance and bad debt expense as discussed above. 22. Other Income/Expense. Other income/expense was income of $0. 3 million during the second quarter of fiscal 2019, compared to expense of $0. 1 million during the second quarter of fiscal 2018. Other income/expense during the second quarter of fiscal 2019 included $0. 2 million of foreign exchange gains and $0. 1 million of investment/interest income. Other expense during the second quarter of fiscal 2018 included $0. 1 million of foreign exchange losses. Our foreign exchange gains and losses are primarily due to the translation of U. S. dollars held in non-U. S. entities. We currently do not utilize derivative instruments to manage our exposure to foreign currency. Other income/expense was $0. 2 million of income during the first six months of fiscal 2019, compared to expense of $0. 1 million during the first six months of fiscal 2018. Other income during the first six months of fiscal 2019 included $0. 1 million of foreign exchange losses offset by $0. 3 million of investment/interest income. Other expense during the first six months of fiscal 2018 included $0. 3 million of foreign exchange losses partially offset by $0. 2 million of investment/interest income. Income Tax Provision. We recorded an income tax provision of $0. 4 million and $0. 6 million for the first six months of fiscal 2019 and the first six months of fiscal 2018, respectively. The effective income tax rate during the first six months of fiscal 2019 was a tax provision of 77. 9%, as compared to a tax provision of 90. 9% during the first six months of fiscal 2018. The difference in rate during the first six months of fiscal 2019, as compared to the first six months of fiscal 2018, reflects the changes in our geographical distribution of income (loss), the recording of provision to return true-ups of various foreign jurisdictions and our positions with respect to ASC 740-30, Income Taxes - Other Considerations or Special Areas. The 77. 9% effective income tax rate differs from the federal statutory rate of 21% as a result of our geographical distribution of income (loss) and the movement of the valuation allowance against our U. S. state and federal net deferred tax assets. In the normal course of business, we are subject to examination by taxing authorities throughout the world. Generally, years prior to fiscal 2008 are closed for examination under the statute of limitation for U. S. federal, U. S. state and local or non-U. S. tax jurisdictions. We are currently under examination in Thailand (fiscal 2008 through 2011). Our primary foreign tax jurisdictions are Germany and the Netherlands. We have tax years open in Germany beginning in fiscal 2015 and the Netherlands beginning in fiscal 2012. Net (Loss)Income  and Per Share Data. Net loss during the second quarter of fiscal 2019 was $0. 3 million or ($0. 02) per diluted common share and ($0. 02) per Class B diluted common share as compared to net income, including income from discontinued operations of $1. 5 million, of $1. 7 million during the second quarter of fiscal 2018, or $0. 13 per diluted common share and $0. 12 per Class B diluted common share. Net income during the first six months of fiscal 2019 was $0. 1 million, or $0. 01 per diluted common share and $0. 01 per Class B diluted common share as compared to net income, including income from discontinued operations of $1. 5 million, of $1. 6 million during the first six months of fiscal 2018, or $0. 12 per diluted common share and $0. 11 per Class B diluted common share. LIQUIDITY, FINANCIAL POSITION AND CAPITAL RESOURCES. Our operations and cash needs have been primarily financed through income from operations and cash on hand. Cash and cash equivalents were $47. 9 million at December 1, 2018. Investments included CDs classified as short-term investments of $5. 3 million. Cash and investments at December 1, 2018 consisted of $25. 3 million in North America, $18. 6 million in Europe, $1. 1 million in Latin America and $8. 2 million in Asia/Pacific. We repatriated $2. 3 million total cash from our entities in Japan and Korea in the first quarter of fiscal 2019. Cash and cash equivalents were $60. 5 million at June 2, 2018. We had no investments at June 2, 2018. Cash and cash equivalents at June 2, 2018 consisted of $26. 5 million in North America, $20. 2 million in Europe, $1. 0 million in Latin America and $12. 8 million in Asia/Pacific. We repatriated $21. 2 million of foreign cash to our U. S. parent company in fiscal 2018, $17. 7 million from our Hong Kong entity and the remainder from our entities in Singapore, Italy and Taiwan. We believe that the existing sources of liquidity, including current cash, will provide sufficient resources to meet known capital requirements and working capital needs through the next twelve months. Cash Flows from Operating Activities. The cash used in operating activities primarily resulted from net income (loss) adjusted for non-cash items and changes in our operating assets and liabilities. 23. Operating activities used $2. 7 million of cash during the first six months of fiscal 2019. We had net income of $0. 1 million during the first six months of fiscal 2019, which included non-cash stock-based compensation expense of $0. 4 million associated with the issuance of stock option and restricted stock awards, $0. 4 million for inventory reserve provisions and depreciation and amortization expense of $1. 6 million associated with our property and equipment as well as amortization of our intangible assets. Changes in our operating assets and liabilities resulted in a use of cash of $5. 3 million during the first six months of fiscal 2019, net of foreign currency exchange gains and losses, included a decrease of $3. 9 million in accounts payable, an increase in inventory of $1. 8 million and an increase of $0. 3 million in prepaid expenses and other assets, partially offset by an increase in accrued liabilities of $0. 6 million. The decrease in our accounts payable was due to timing of payments for some of our larger vendors for both inventory and services. The inventory increase was due to growth in supplying replacement systems and parts to the Healthcare market as well as an increase in components for the production of the ALTA 750 TM CT Tube. Operating activities used $2. 3 million of cash during the first six months of fiscal 2018. We had net income of $1. 6 million during the first six months of fiscal 2018, which included non-cash stock-based compensation expense of $0. 3 million associated with the issuance of stock option and restricted stock awards and depreciation and amortization expense of $1. 5 million associated with our property and equipment as well as amortization of our intangible assets. Changes in our operating assets and liabilities during the first six months of fiscal 2018, net of foreign currency exchange gains and losses, included an increase in inventories of $4. 6 million, a decrease of $1. 0 million in accounts payable and an increase in prepaid expenses and other assets of $0. 6 million. The inventory increase was due to the ongoing growth of our RF and power technologies business, increase in raw material and work in process supporting the semiconductor capital equipment market and growth in supplying replacement systems and parts to the Healthcare market. The decrease in our accounts payable was due to timing of payments for some of our larger vendors for both inventory and services. Cash Flows from Investing Activities. The cash flow used in investing activities consisted primarily of purchases of investments and capital expenditures. Cash used in investing activities of $7. 5 million during the first six months of fiscal 2019 included $5. 3 million from purchases of investments and $2. 2 million in capital expenditures. Capital expenditures relates primarily to our Healthcare growth initiatives, a new air conditioner unit for the building, investments in our LaFox manufacturing operation and capital used for our IT system. Cash provided by investing activities of $1. 8 million during the first six months of fiscal 2018 included proceeds from the maturities of investments of $8. 2 million, partially offset by $3. 9 million from purchases of investments and $2. 7 million in capital expenditures. Capital expenditures relates primarily to our Healthcare growth initiatives, a new roof for part of our warehouse and capital used for our new IT system. Our purchases of investments consisted of CDs. Purchasing of future investments may vary from period to period due to interest and foreign currency exchange rates. Cash Flows from Financing Activities. The cash flow from financing activities consisted primarily of cash dividends paid. Cash used in financing activities of $1. 3 million during the first six months of fiscal 2019 resulted from $1. 5 million of cash used to pay dividends partially offset by $0. 2 million of proceeds from the issuance of common stock from stock option exercises. Cash used in financing activities of $1. 5 million during the first six months of fiscal 2018 resulted from cash used to pay dividends. All future payments of dividends are at the discretion of the Board of Directors. Dividend payments will depend on earnings, capital requirements, operating conditions and such other factors that the Board may deem relevant.</t>
  </si>
  <si>
    <t>Management's Discussion and Analysis of Financial Condition and Results of Operations Forward-looking statementsThis discussion contains “forward-looking statements” within the meaning of the Private Securities Litigation Reform Act of 1995. These statements reflect our current views with respect to future events and financial performance. The words “believe,” “expect,” “anticipate,” “intend,” “estimate,” “forecast,” “project,” “should” and similar expressions are intended to identify “forward-looking statements” within the meaning of the Private Securities Litigation Reform Act of 1995. All forecasts and projections in this document are “forward-looking statements,” and are based on management’s current expectations or beliefs of the Company’s near-term results, based on current information available pertaining to the Company, including the risk factors noted under Item 1A of the Company’s Annual Report on Form 10-K for the fiscal year ended March 3, 2018. From time to time, we may also provide oral and written forward-looking statements in other materials we release to the public, such as press releases, presentations to securities analysts or investors, or other communications by the Company. Any or all of our forward-looking statements in this report and in any public statements we make could be materially different from actual results. Accordingly, we wish to caution investors that any forward-looking statements made by or on behalf of the Company are subject to uncertainties and other factors that could cause actual results to differ materially from such statements. These uncertainties and other risk factors include, but are not limited to, the risks and uncertainties set forth under Item 1A of the Company’s Annual Report on Form 10-K for the fiscal year ended March 3, 2018. 19We wish to caution investors that other factors might in the future prove to be important in affecting the Company’s results of operations. New factors emerge from time to time. it is not possible for management to predict all such factors, nor can it assess the impact of each such factor on the business or the extent to which any factor, or a combination of factors, may cause actual results to differ materially from those contained in any forward-looking statements. We undertake no obligation to update publicly or revise any forward-looking statements, whether as a result of new information, future events or otherwise. OverviewWe are a world leader in certain technologies involving the design and development of value-added glass and metal products and services for enclosing commercial buildings and framing and displays. Our four reporting segments are: Architectural Framing Systems, Architectural Glass, Architectural Services and Large-Scale Optical (LSO). The following selected financial data should be read in conjunction with the Company’s Form 10-K for the year ended March 3, 2018 and the consolidated financial statements, including the notes to consolidated financial statements, included therein. Highlights of Third Quarter and First Nine Months of Fiscal 2019 Compared to Third Quarter and First Nine Months of Fiscal 2018 Net salesConsolidated net sales increased 0. 3 percent, or $1. 2 million, for the third quarter ended December 1, 2018, and 8. 6 percent, or $83. 7 million, for the nine-month period, compared to the same periods in the prior year. In the three-month period, sales growth was driven by the Architectural Services segment, largely offset by volume-related declines in the Architectural Framing and Large Scale Optical segments. In the nine-month period, the increase in sales was primarily driven by the Architectural Services segment, as well as growth from our Architectural Framing segment, partially offset by lower sales in Architectural Glass. The relationship between various components of operations, as a percentage of net sales, is presented below: Gross profitGross profit as a percent of sales was 23. 5 percent and 23. 6 percent for the three- and nine-month periods, respectively, ended December 1, 2018, compared to 25. 7 percent and 25. 5 percent for each of the three- and nine-month periods ended December 2, 2017. Gross profit as a percent of sales declined from the prior-year periods primarily due to higher operating costs in the Architectural Glass segment and negative leverage on reduced volumes in the Architectural Framing segment, somewhat offset by volume leverage and good project performance in the Architectural Services segment. Selling, general and administrative (SG&amp;A) expensesSG&amp;A expenses as a percent of sales declined to 14. 7 percent and 15. 8 percent for the three- and nine-month periods, respectively, ended December 1, 2018, compared to 16. 0 percent and 16. 6 percent in the three- and nine-month periods, respectively, last year. The decline as a percent of sales in both periods was primarily due to reduced amortization on short-lived intangibles and a gain on the sale of a property. In the year-to-date period, SG&amp;A expense as a percent of sales also decreased due to the acquisition-related costs incurred in the prior year. Income tax expenseThe effective tax rate in the third quarter of fiscal 2019 was 23. 5 percent, compared to 29. 1 percent in the same period last year, and 23. 8 percent for the first nine months of fiscal 2019, compared to 31. 7 percent in the prior-year period. The reduction in the effective tax rate in both periods was primarily driven by the provisions of the Tax Cuts and Jobs Act, enacted in December 2017. 20Segment AnalysisArchitectural Framing SystemsArchitectural Framing Systems net sales decreased $12. 9 million, or 6. 6 percent, for the three-month period ended December 1, 2018, and increased $56. 5 million, or 11. 4 percent, for the nine-month period this year, compared to the respective prior year periods. The sales decline in the current-year third quarter was primarily due to lower volumes reflecting project timing delays in some of the segment's end markets. For the nine-month period, the sales increase was primarily due to the addition of EFCO (acquired in June 2017) for the full period. Operating margin decreased 240 and 160 basis points, respectively, for the three- and nine-month periods of the current year, compared to the same periods in the prior year. For the three-month period, the operating margin decline compared to the prior year was primarily driven by negative operating leverage on reduced volume. For the nine-month period, the decline in operating margin was driven by the inclusion in the current year of a full period of EFCO at lower operating margins, partially offset by operating improvements in our businesses existing prior to our acquisitions of Sotawall (in December 2016) and EFCO. As of December 1, 2018, segment backlog was approximately $392 million, compared to approximately $406 million last quarter. Architectural GlassNet sales increased $1. 6 million, or 1. 6 percent, and declined $28. 5 million, or 9. 8 percent, for the three- and nine-month periods, respectively, ended December 1, 2018, compared to the same periods in the prior year. The decline in the year-to-date period was the result of changes in the timing of customer orders as well as volume declines stemming from operational challenges within the segment (described in the next paragraph). Operating margin declined 350 and 630 basis points, respectively, for the three- and nine-month periods of the current year, compared to the same periods in the prior year, primarily driven by significantly increased labor costs, continued lower productivity and higher cost of quality, as the segment has been challenged to efficiently ramp-up production in a tight labor market to meet higher than expected order intake and customer demand. In the third quarter of fiscal 2019, we made progress toward overcoming these operational challenges, resulting in operating margin improvement compared to the prior quarter and we expect these improvements to continue into early fiscal 2020. Architectural ServicesArchitectural Services net sales increased $23. 8 million, or 48. 4 percent, and $74. 0 million, or 50. 7 percent, for the three- and nine- month periods, respectively, ended December 1, 2018, over the same periods in the prior year, as the business continued to experience strong execution on projects. 21Operating margin increased 670 and 690 basis points, respectively, for the three- and nine-month periods of the current year, compared to the same periods in the prior year, due to volume leverage and strong project execution. As of December 1, 2018, segment backlog was approximately $419 million, compared to approximately $405 million last quarter. Large-Scale Optical (LSO)LSO net sales decreased $2. 6 million, or 10. 1 percent, and $0. 4 million, or 0. 6 percent, for the three- and nine-month periods ended December 1, 2018, over the same periods in the prior year. Operating margin increased 250 basis points for the three months ended December 1, 2018, compared to the third quarter of last year and increased 150 basis points for the nine-month period of the current year compared to the same period in the prior year, driven by good operational performance and an insurance recovery. Liquidity and Capital ResourcesOperating Activities. Cash provided by operating activities was $70. 6 million for the first nine months of fiscal 2019, increasing $4. 4 million compared to the prior-year period, primarily due to proceeds received on our two New Market Tax Credit transactions. Investing Activities. Net cash used in investing activities was $26. 9 million for the first nine months of fiscal 2019, primarily due to capital expenditures and net purchases of marketable securities, offset by proceeds received from the sale of property, while in the first nine months of the prior year, net cash used by investing activities was $223. 4 million, driven by the EFCO acquisition. We estimate fiscal 2019 capital expenditures to be approximately $60 million, as we continue to make investments in projects that will add capabilities, improve productivity and expand capacity. We continue to review our portfolio of businesses and their assets in comparison to our internal strategic and performance objectives. As part of this review, we may take actions to adjust capacity, pursue geographic expansion, further invest in, fully divest or sell parts of our current businesses and/or acquire other businesses. Financing Activities. At December 1, 2018, we had outstanding borrowings under our credit facility of $211. 5 million and $25. 1 million of ongoing letters of credit that reduce availability of funds under our $335. 0 million committed credit facility. As defined within our amended committed revolving credit facility, we are required to comply with two financial covenants. These financial covenants require us to stay below a maximum leverage ratio and to maintain a minimum interest coverage ratio. At December 1, 2018, we were in compliance with both financial covenants. 22We paid dividends totaling $13. 2 million ($0. 4725 per share) in the first nine months of fiscal 2019. As of December 1, 2018, we repurchased 600,000 shares  under our authorized share repurchase program, for a total cost of $23. 3 million. all such purchases were made in the third quarter. In the first nine months of fiscal 2018, we repurchased 200,000 shares under our authorized share repurchase program, for a total cost of $10. 8 million. Subsequent to the end of the quarter, we purchased 504,004 shares under the program, at a total cost of $14. 9 million. Including these shares, we have purchased a total of 5,113,936 shares, at a cost of $144. 1 million, since the fiscal 2004 inception of this program. We currently have remaining authority to repurchase an additional 2,136,064 shares under this program. Other Financing Activities. The following summarizes our significant contractual obligations that impact our liquidity as of December 1, 2018:We acquire the use of certain assets through operating leases, such as warehouses, vehicles, forklifts, office equipment, hardware, software and some manufacturing equipment. While many of these operating leases have termination penalties, we consider the risk related to termination penalties to be minimal. Purchase obligations in the table above relate to raw material commitments and capital expenditures. We expect to make contributions of $1. 0 million to our defined-benefit pension plans in fiscal 2019, which will equal or exceed our minimum funding requirements. As of December 1, 2018, we had reserves of $5. 3 million and $1. 2 million for unrecognized tax benefits and environmental liabilities, respectively. We currently expect approximately $0. 6 million of the unrecognized tax benefits to lapse during the next 12 months. We are unable to reasonably estimate in which future periods the remaining unrecognized tax benefits and environmental liabilities will ultimately be settled. We are required, in the ordinary course of business, to provide surety or performance bonds that commit payments to our customers for any non-performance. At December 1, 2018, $224. 0 million of our backlog was bonded by these types of bonds with a face value of $478. 8 million. These bonds do not have stated expiration dates, as we are generally released from the bonds upon completion of the contract. We have not been required to make any payments under these bonds with respect to our existing businesses. Due to our ability to generate strong cash from operations and borrowing capability under our committed revolving credit facility, we believe that our sources of liquidity will continue to be adequate to fund our working capital requirements, planned capital expenditures and dividend payments for at least the next 12 months. Non-GAAP measuresWe analyze non-GAAP measures for adjusted net earnings, adjusted earnings per diluted common share, adjusted EBITDA and adjusted operating income. These measures are used by management to evaluate the Company's financial performance on a more consistent basis and improve comparability of results from period to period, because they exclude certain amounts that management does not consider to be part of the Company's core operating results. Examples of items excluded to arrive at these adjusted measures may include the impact of acquisition-related costs, amortization of short-lived acquired intangibles associated with backlog and non-recurring restructuring costs. We also monitor and disclose a non-GAAP measure for backlog, which represents the dollar amount of signed contracts or firm orders which we expect to recognize as revenue in the future. Backlog is used as one of the metrics to evaluate sales trends in our longer lead time operating segments. These non-GAAP measures should be viewed in addition to, and not as an alternative to, the reported financial results of the Company prepared in accordance with GAAP. The non-GAAP measures presented below may differ from similar measures used by other companies. 23The following table reconciles net earnings to adjusted net earnings and earnings per diluted common share to adjusted earnings per diluted common share. The following table reconciles earnings before interest, income taxes and depreciation and amortization, or EBITDA, to adjusted EBITDA. 24The following table reconciles operating income (loss) to adjusted operating income (loss). OutlookThe following statements are based on our current expectations for full-year fiscal 2019 results. These statements are forward-looking, and actual results may differ materially. We are currently expecting:(1)Adjusted operating margin and adjusted earnings per diluted share exclude the impact of amortization of short-lived acquired intangible assets associated with the acquired backlog of Sotawall and EFCO of $3. 8 million (after tax, $0. 13 per diluted common share). These non-GAAP measures are used by management to evaluate the Company's historical and prospective financial performance, measure operational profitability on a more consistent basis, and provide enhanced transparency to the investment community. These non-GAAP measures should be viewed in addition to, and not as an alternative to, the financial results of the company prepared in accordance with GAAP. Related Party TransactionsNo material changes have occurred in the disclosure with respect to our related party transactions set forth in our Annual Report on Form 10-K for the fiscal year ended March 3, 2018. Critical Accounting PoliciesRefer to an update to our critical accounting policies included within Item 1, Notes to the Consolidated Financial Statements (Note 1). No other changes have occurred to the critical accounting policies set forth in our Annual Report on Form 10-K for the fiscal year ended March 3, 2018. 25</t>
  </si>
  <si>
    <t>Management's Discussion and Analysis of Financial Condition and Results of OperationsNote: Certain statements included in this report or in the financial statements contained herein which are not statements of historical fact, including but not limited to those identified with the words “expect,” “should,” “will” or “look” are intended to be, and are, by this Note, identified as “forward-looking statements,” as defined in the Securities and Exchange Act of 1934, as amended. Such statements involve known and unknown risks, uncertainties and other factors that may cause the actual results, performance or achievements of the Company to be materially different from any future result, performance or achievement expressed or implied by such forward-looking statement. Such factors include, among others:. general economic and business conditions. fluctuations in the demand for advertising and demand for different types of advertising media. our ability to obtain additional capital or to service our outstanding debt. competition from new or different media and technologies. our ability to attract and secure programming, on-air talent, writers and photographers. increases in the costs of programming, including on-air talent. inability to grow through suitable acquisitions or to consummate dispositions. new or changing technologies, including those that provide additional competition for our businesses. new or changing regulations of the Federal Communications Commission or other governmental agencies. war, terrorist acts or political instability. and. other factors mentioned in documents filed by the Company with the Securities and Exchange Commission. For a more detailed discussion of these and other risk factors, see the Risk Factors section of our Annual Report on Form 10-K, for the year ended February 28, 2018. Emmis does not undertake any obligation to publicly update or revise any forward-looking statements because of new information, future events or otherwise. GENERALWe principally own and operate radio properties located in the United States. Our revenues are mostly affected by the advertising rates our entities charge, as advertising sales represent approximately two-thirds of our consolidated revenues. These rates are in large part based on our entities’ ability to attract audiences/subscribers in demographic groups targeted by their advertisers. The Nielsen Company generally measures radio station ratings weekly for markets measured by the Portable People Meter™, which includes all of our radio stations. Because audience ratings in a station’s local market are critical to the station’s financial success, our strategy is to use market research and advertising and promotion to attract and retain audiences in each station’s chosen demographic target group. Our revenues vary throughout the year. As is typical in the broadcasting industry, our revenues and operating income are usually lowest in our fourth fiscal quarter. In addition to the sale of advertising time for cash, stations typically exchange advertising time for goods or services, which can be used by the station in its business operations. These barter transactions are recorded at the estimated fair value of the product or service received. We generally confine the use of such trade transactions to promotional items or services for which we would otherwise have paid cash. In addition, it is our general policy not to preempt advertising spots paid for in cash with advertising spots paid for in trade. The following table summarizes the sources of our revenues for the three-month and nine-month periods ended November 30, 2017 and 2018. The category “Non Traditional” principally consists of ticket sales and sponsorships of events our stations and magazines conduct in their local markets. The category “Other” includes, among other items, revenues related to our TagStation and Digonex businesses, network revenues and barter. We sold KPWR-FM in Los Angeles on August 1, 2017 and our four radio stations in St. Louis on April 30, 2018. These sales impact the comparability of the three-month and nine-month periods ended November 30, 2017 to the three-month and nine-month periods ended November 30, 2018. -26-As previously mentioned, we derive approximately two-thirds of our net revenues from advertising sales. In the nine-month period ended November 30, 2018, local sales, excluding political revenues, represented approximately 85% of the advertising revenues for our radio division. No customer represents more than 10% of our consolidated net revenues. Our top ten categories for radio represent approximately 60% of our radio division’s total advertising net revenues for the nine-month periods ended November 30, 2017 and 2018. The automotive industry was the largest category for our radio division for the nine-month periods ended November 30, 2017 and 2018, representing approximately 10% of our radio net revenues. A significant portion of our expenses varies in connection with changes in revenue. These variable expenses primarily relate to costs in our sales department, such as salaries, commissions and bad debt. Our costs that do not vary as much in relation to revenue are mostly in our programming and general and administrative departments, such as talent costs, syndicated programming fees, utilities, office expenses and salaries. Lastly, our costs that are highly discretionary are costs in our marketing and promotions department, which we primarily incur to maintain and/or increase our audience and market share. SIGNIFICANT TRANSACTIONSOn August 1, 2017,  Emmis sold KPWR-FM in Los Angeles. On April 30, 2018, Emmis sold its four radio stations in St. Louis. Unaudited pro forma summary information is presented below for the three-month and nine-month periods ended November 30, 2017 and 2018, assuming these sales and the related mandatory debt repayments of these sales had occurred on the first day of the proforma periods presented below. See Note 7 of our 10-K for the year ending February 28, 2018 for more discussion of the sale of KPWR-FM and see Note 11 of this report for more discussion of the sale of our radio stations in St. Louis. -27-KNOWN TRENDS AND UNCERTAINTIESThe U. S. radio industry is a mature industry and its growth rate has stalled. Management believes this is principally the result of two factors: (1) new media, such as various media distributed via the Internet, telecommunication companies and cable interconnects, as well as social networks, have gained advertising share against radio and other traditional media and created a proliferation of advertising inventory and (2) the fragmentation of the radio audience and time spent listening caused by satellite radio, audio streaming services and podcasts has led some investors and advertisers to conclude that the effectiveness of radio advertising has diminished. The Company and the radio industry are leading several initiatives to address these issues. For example, like many of our peers, the majority of our stations have deployed HD Radio®. HD Radio offers listeners advantages over standard analog broadcasts, including improved sound quality and additional digital channels. In addition to offering secondary channels, the HD Radio spectrum allows broadcasters to transmit other forms of data. We are participating in a joint venture with other broadcasters to provide the bandwidth that a third party uses to transmit location-based data to hand-held and in-car navigation devices. The number of radio receivers incorporating HD Radio has increased in the past year, particularly in new automobiles. It is unclear what impact HD Radio will have on the markets in which we operate. The Company has also aggressively worked to harness the power of broadband and mobile media distribution in the development of emerging business opportunities by developing highly interactive websites with content that engages our listeners, deploying mobile applications and streaming our content, harnessing the power of digital video on our websites and YouTube channels, and delivering real-time traffic to navigation devices. The Company spearheaded the radio industry’s efforts to enable FM tuners in smartphones and other devices, as well as the development of a data attribution platform to provide the common language and measurement that radio advertisers are demanding. The Company aspired to grow radio’s audience and solve a pressing need for radio advertisers by unlocking access to tens of millions of new portable radios (e. g. , smartphones with an FM tuner) and real-time measurement of those listeners and their behaviors. While we dramatically increased the number of smartphones with a functioning FM tuner and developed the DialReportTM to serve as a standardized data attribution platform, we were unable to garner sufficient radio industry participation to scale and sustain our pursuit of these objectives. Accordingly, during our quarter ended November 30, 2018, we decided to dramatically reduce our efforts in these areas, which included the termination of 35 employees. The results of our radio operations are heavily dependent on the results of our stations in the New York market, which account for approximately 40% of our radio net revenues. Some of our competitors operate larger station clusters and are able to leverage their market share to extract a greater percentage of available advertising revenue through packaging a variety of advertising inventory at discounted unit rates. Market revenues in New York as measured by Miller Kaplan Arase LLP (“Miller Kaplan”), an independent public accounting firm used by the radio industry to compile revenue information, were down 3. 4% for the nine months ended November 30, 2018, as compared to the same period of the prior year. During this period, revenues for our New York cluster were down 2. 8%. As part of our business strategy, we continually evaluate potential acquisitions of businesses that we believe hold promise for long-term appreciation in value and leverage our strengths. However, Emmis’ 2014 Credit Agreement substantially limits our ability to make acquisitions. We also regularly review our portfolio of assets and may opportunistically dispose of assets when we believe it is appropriate to do so. In that respect, in recent years we have sold radio stations in Los Angeles, St. Louis and Terre Haute. We have also sold all of our publishing assets, except Indianapolis Monthly. We continue to explore the sale of WLIB-AM in New York and other assets, including land in Indianapolis. CRITICAL ACCOUNTING POLICIESCritical accounting policies are defined as those that encompass significant judgments and uncertainties, and potentially lead to materially different results under different assumptions and conditions. We believe that our critical accounting policies are those described below. Revenue RecognitionBroadcasting revenue is recognized as advertisements are aired. Publication revenue is recognized in the month of delivery of the publication. Both broadcasting revenue and publication revenue recognition is subject to meeting certain conditions such as persuasive evidence that an arrangement exists and collection is reasonably assured. These criteria are generally met at the time the advertisement is aired for broadcasting revenue and upon delivery of the publication for publication revenue. Advertising revenues presented in the financial statements are reflected on a net basis, after the deduction of advertising agency fees, usually at a rate of 15% of gross revenues. LMA fee revenue related to 98. 7FM is recognized on a straight-line basis over the term of the LMA. -28-Digonex provides a dynamic pricing service to attractions, live event producers and other customers. Revenue is recognized as recommended prices are delivered to customers. In some cases, this is upon initial delivery of prices, such as for implementations, or over the period of the services agreement for fee-based pricing. Revenue pursuant to some service agreements is not earned until tickets or merchandise are sold and, therefore, revenue is recognized as tickets are sold for the related events or as merchandise is sold. FCC Licenses and GoodwillWe have made acquisitions in the past for which a significant amount of the purchase price was allocated to FCC licenses and goodwill assets. As of November 30, 2018, we have recorded approximately $175. 2 million in goodwill and FCC licenses, which represents approximately 71% of our total assets. In the case of our radio stations, we would not be able to operate the properties without the related FCC license for each property. FCC licenses are renewed every eight years. consequently, we continually monitor our stations’ compliance with the various regulatory requirements. Historically, all of our FCC licenses have been renewed at the end of their respective periods, and we expect that all FCC licenses will continue to be renewed in the future. We consider our FCC licenses to be indefinite-lived intangibles. We do not amortize goodwill or other indefinite-lived intangible assets, but rather test for impairment at least annually or more frequently if events or circumstances indicate that an asset may be impaired. When evaluating our radio broadcasting licenses for impairment, the testing is performed at the unit of accounting level as determined by Accounting Standards Codification (“ASC”) Topic 350-30-35. In our case, radio stations in a geographic market cluster are considered a single unit of accounting, provided that they are not being operated under an LMA by another broadcaster. Major assumptions involved in the valuation of our FCC licenses include market revenue, market revenue growth rates, unit of accounting audience share, unit of accounting revenue share and discount rate. Each of these assumptions may change in the future based upon changes in general economic conditions, audience behavior, consummated transactions, and numerous other variables that may be beyond our control. A change in one or more of our major assumptions could result in an impairment charge related to our FCC licenses. We complete our annual impairment tests as of December 1 of each year and perform additional interim impairment testing whenever triggering events suggest such testing is warranted. Valuation of Indefinite-lived Broadcasting LicensesFair value of our FCC licenses is estimated to be the price that would be received to sell an asset or paid to transfer a liability in an orderly transaction between market participants at the measurement date. To determine the fair value of our FCC licenses, the Company uses an income valuation method when it performs its impairment tests. Under this method, the Company projects cash flows that would be generated by each of its units of accounting assuming the unit of accounting was commencing operations in its respective market at the beginning of the valuation period. This cash flow stream is discounted to arrive at a value for the FCC license. The Company assumes the competitive situation that exists in each market remains unchanged, with the exception that its unit of accounting commenced operations at the beginning of the valuation period. In doing so, the Company extracts the value of going concern and any other assets acquired, and strictly values the FCC license. Major assumptions involved in this analysis include market revenue, market revenue growth rates, unit of accounting audience share, unit of accounting revenue share and discount rate. Each of these assumptions may change in the future based upon changes in general economic conditions, audience behavior, consummated transactions, and numerous other variables that may be beyond our control. The projections incorporated into our license valuations take current economic conditions into consideration. -29-Valuation of GoodwillASC Topic 350-20-35 requires the Company to test goodwill for impairment at least annually. The Company conducts its impairment test on December 1 of each fiscal year, unless indications of impairment exist during an interim period. When assessing its goodwill for impairment, the Company generally uses an enterprise valuation approach to determine the fair value of each of the Company’s reporting units, with radio stations grouped by market. Management determines enterprise value for each of its reporting units by multiplying the two-year average station operating income generated by each reporting unit (current year based on actual results and the next year based on budgeted results) by an estimated market multiple. The Company uses a blended station operating income trading multiple of publicly traded radio operators as a benchmark for the multiple it applies to its radio reporting units. Management believes this methodology for valuing radio properties is a common approach and believes that the multiples used in the valuation are reasonable given our peer comparisons and recent market transactions. To corroborate the fair values determined using the market approach described above, management also uses an income approach, which is a discounted cash flow method to determine the fair value of the reporting unit. If the carrying value of a reporting unit's goodwill exceeds its fair value, the Company recognizes an impairment charge equal to the difference in the statement of operations. Deferred TaxesThe Company accounts for income taxes under the asset and liability method, which requires the recognition of deferred tax assets and liabilities for the expected future tax consequence of events that have been recognized in the Company’s financial statements or income tax returns. Income taxes are recognized during the year in which the underlying transactions are reflected in the consolidated statements of operations. Deferred taxes are provided for temporary differences between amounts of assets and liabilities as recorded for financial reporting purposes and amounts recorded for income tax purposes. After determining the total amount of deferred tax assets, the Company determines whether it is more likely than not that some portion of the deferred tax assets will not be realized. If the Company determines that a deferred tax asset is not likely to be realized, a valuation allowance will be established against that asset to record it at its expected realizable value. Insurance Claims and Loss ReservesThe Company is self-insured for most healthcare claims, subject to stop-loss limits. Claims incurred but not reported are recorded based on historical experience and industry trends, and accruals are adjusted when warranted by changes in facts and circumstances. The Company had $0. 4 million and $0. 2 million for employee healthcare claims as of February 28, 2018 and November 30, 2018, respectively. The Company also maintains large deductible programs (ranging from $10 thousand to $2 million per occurrence) for general liability, property, director and officer liability, crime, fiduciary liability, workers’ compensation, employment liability, automotive liability and media liability claims. Results of Operations for the Three-Month and Nine-Month Periods Ended November 30, 2018, Compared to November 30, 2017Net revenues:Radio net revenues were down for the three-month and nine-month periods ended November 30, 2018 mostly due to the sale of KPWR-FM on August 1, 2017 and the sale of our St. Louis stations on April 30, 2018. Excluding the effects of radio station sales, our radio net revenues would have been up approximately 3. 5% and down approximately 2. 9% for the three-month and nine-month periods ended November 30, 2018, respectively. We typically monitor the performance of our stations against the aggregate performance of the markets in which we operate based on reports for the period prepared by Miller Kaplan. Miller Kaplan reports are generally prepared on a gross revenues basis and exclude revenues from barter and syndication arrangements. Miller Kaplan reported gross revenues for our radio markets decreased 2. 5% for the nine-month period ended November 30, 2018, as compared to the same period of the prior year. Our gross revenues reported to Miller Kaplan were down 2. 2% for the nine-month period ended November 30, -30-2018, as compared to the same period of the prior year. Our performance exceeded the market averages in New York and Indianapolis, but we lagged the market average in Austin. Publishing net revenues increased slightly during the three-month and nine-month periods ended November 30, 2018 due to an improvement in advertising sales. Emerging technologies net revenues, which primarily relate to licensing fees of our TagStation software and pricing services provided by Digonex, increased during the three-month and nine-month periods ended November 30, 2018. Digonex accounts for a majority of this growth. Station operating expenses excluding depreciation and amortization expense:The decrease in station operating expenses excluding depreciation and amortization expense for our radio division for the three-month and nine-month periods ended November 30, 2018 is due to the sale of KPWR-FM on August 1, 2017 and the sale of our radio stations in St. Louis on April 30, 2018. Excluding the effects of radio station sales, our radio station operating expenses excluding depreciation and amortization expense would have been up approximately 1. 4% and 1. 0% for the three-month and nine-month periods ending November 30, 2018, respectively. Station operating expenses excluding depreciation and amortization expense for publishing for the nine-month period ended November 30, 2018 decreased mostly due to lower employee health care claims experience and general business insurance costs. Station operating expenses excluding depreciation and amortization expense for emerging technologies increased during the three-month period ended November 30, 2018 due to severance related to employees of TagStation. During the quarter ended November 30, 2018, we decided to dramatically reduce the scale of our operations in this business, which included the termination of 35 employees. The decrease in expenses for the nine-month period ended November 30, 2018 is due to discretionary spending reductions as well as two nonrecurring charges in the same period of the prior year, including (i) NextRadio,LLC funding $0. 65 million of its obligation to Sprint with the proceeds of a third party loan, and (ii) Emmis contributing $0. 3 million to NextRadio, LLC, which was remitted to Sprint in connection with the final payment to Sprint, all partially offset by the severance expense discussed above. Corporate expenses excluding depreciation and amortization expense:Corporate expenses excluding depreciation and amortization expense decreased during the three-month and nine-month periods ended November 30, 2018, mostly due to lower employee compensation and benefit costs. -31-Depreciation and amortization:The decrease in radio depreciation and amortization expense for the three-month and nine-month periods ended November 30, 2018 is related to the sale of KPWR-FM on August 1, 2017 and our radio stations in St. Louis on April 30, 2018. Corporate &amp; Emerging Technologies depreciation and amortization expense for the three-month and nine-month periods ended November 30, 2018 was up slightly due to depreciation of new equipment placed into service in fiscal 2018. Loss (gain) on sale of assets, net of disposition costs:During the nine-month period ended November 30, 2018, the Company sold its four radio stations in St. Louis for $60. 0 million in cash and recognized a $32. 1 million gain on the sale of these stations. During the three-month period ended November 30, 2018, the Company revised its cease-use reserve related to its former St. Louis office facility by $0. 2 million. See Note 11 of the accompanying condensed consolidated financial statements for more discussion. During the nine-month period ended November 30, 2017, the Company sold KPWR-FM in Los Angeles and recorded a $76. 7 million gain on sale of assets, net of disposition costs. The loss on sale of publishing assets during the nine month period ended November 30, 2018 relates to the settlement of our dispute with Hour Media and the related legal fees incurred. Operating income:-32-Radio operating income decreased in the three-month period ended November 30, 2018 due to the sale of our radio stations in St. Louis in April 2018. Radio operating income decreased for the nine-month period ended November 30, 2018 due to the gains recorded in connection with the sale of radio stations. We recorded a $32. 1 million gain on the sale of our radio stations in St. Louis during the nine months ended November 30, 2018. During the nine months ended November 30, 2017, we recorded a $76. 7 million gain on the sale of KPWR-FM in Los Angeles. Excluding these gains, radio operating income would have decreased $7. 7 million during the nine-month period ended November 30, 2018, mostly due to declining revenues as discussed above. Publishing operating income increased slightly during the three-month and nine-month periods ended November 30, 2018 due to better overall advertising sales performance of Indianapolis Monthly coupled with lower insurance expense during the periods. Corporate and emerging technologies operating loss increased during the three-month period ended November 30, 2018 mostly due to severance related to employees of TagStation as previously discussed. Corporate and emerging technologies operating loss decreased during the nine-month period ended November 30, 2018 despite this severance expense due to discretionary spending reductions, coupled with two nonrecurring items in the same period of the prior year, as discussed above. Interest expense:Interest expense decreased in the three-month and nine-month periods ended November 30, 2018 mostly due to lower debt outstanding as compared to the same period of the prior year. On August 1, 2017, the Company sold KPWR-FM and repaid approximately $73. 6 million of term loans. On April 30, 2018, the Company sold radio stations in St. Louis and repaid approximately $41. 5 million of term loans. The weighted-average interest rate of debt outstanding under our 2014 Credit Agreement was 8. 2% and 9. 9% at November 30, 2017 and 2018, respectively. Loss on debt extinguishment:In connection with required term loan repayments associated with the sale of our radio stations in St. Louis in the current year and KPWR-FM in Los Angeles in the prior year, the Company wrote-off a pro rata portion of the unamortized debt discount outstanding attributable to the retired term loans. Provision (benefit) for income taxes:Our effective income tax rate was 6% and 23% for the nine-month periods ended November 30, 2017 and 2018, respectively. The Company estimates its effective tax rate for the year, which incorporates the reversal of a portion of the valuation allowance, and applies that rate to pre-tax income for the applicable period. This methodology is primarily responsible for the difference between the effective rate and statutory rate, particularly in the prior year, which included the sale of KPWR in Los Angeles and the related reversal of a significant portion of our valuation allowance. -33-Consolidated net income:Consolidated net income for the nine-month periods ended November 30, 2017 and 2018 mostly consist of the gains recorded on the sale of radio stations, net of taxes as previously discussed. Liquidity and Capital ResourcesOur primary sources of liquidity are cash on hand and cash provided by operations. Our primary uses of capital during the past few years have been, and are expected to continue to be, investments in growth initiatives, capital expenditures, working capital, debt service requirements, repayment of debt and investments in future growth opportunities in new businesses. The Company continually projects its anticipated cash needs, which include its operating needs, capital needs, and principal and interest payments on its indebtedness. Mandatory amortization payments of our term loans were eliminated as a result of our repayment of term loans in connection with the sale of KPWR-FM in August 2017. At November 30, 2018, we had cash and cash equivalents of $8. 6 million and net working capital of $(22. 7) million. At February 28, 2018, we had cash and cash equivalents of $4. 1 million and net working capital of $27. 1 million. The decrease in net working capital is largely due to an increase of current maturities associated with our 2014 Credit Agreement debt, coupled with the sale of our St. Louis radio assets, which were classified as current assets held for sale as of February 28, 2018. Pursuant to ASC Topic 205-40, Going Concern, the Company is required to evaluate whether there is substantial doubt about its ability to continue as a going concern each reporting period. In evaluating the Company’s ability to continue as a going concern for this reporting period, management evaluated the conditions and events that could raise substantial doubt about the Company’s ability to continue as a going concern within one year of the date the financial statements were issued (January 10, 2019). Management considered the Company’s current projections of future cash flows, current financial condition, sources of liquidity and debt obligations due on or before January 10, 2020. The Company’s revolver expired on August 31, 2018 and its term loan is due no later than April 18, 2019. As of November 30, 2018, the Company had $28. 0 million outstanding under its term loan, and has approximately $9 million of cash on hand. The Company believes it can fund its operational needs with its cash on hand and cash generated from operations, but will not be able to repay its term loan by April 18, 2019 absent other actions. Management is currently exploring a number of options that would allow the Company to repay its term loan by April 18, 2019. Management believes that it is probable that it will refinance its remaining term loan under the 2014 Credit Agreement prior to April 18, 2019. The Company has successfully refinanced its credit agreement debt many times in the past. Recent asset sales and associated term loan repayments have significantly reduced the Company’s leverage ratio. Dramatic cost reductions recently enacted within our emerging technologies operations improves our profitability prospectively. Management believes these actions have enhanced our ability to refinance our term loan. Management is also exploring several alternatives that would further reduce our term loan obligations and our ability to refinance, including the sale of WLIB-AM in New York City and other assets. Management’s intention and belief that the credit agreement debt will be refinanced prior to April 18, 2019 assumes, among other things, that the Company will continue to be successful in implementing its business strategy and that there will be no material adverse developments in its business, liquidity or capital requirements. If one or more of these factors do not occur as expected, it could cause a default under the Company’s credit agreement. Operating ActivitiesCash used in operating activities for the nine-month period ended November 30, 2017 was $3. 4 million versus cash provided by operating activities for the nine-month period ended November 30, 2018 of $3. 1 million. The increase in cash provided by operating activities is mostly due to a decrease in cash paid for interest as a result of lower outstanding debt balances after the completion of the sale of KPWR-FM on August 1, 2017 and our St. Louis radio stations on April 30, 2018. -34-Investing ActivitiesCash provided by investing activities was $78. 9 million and $60. 0 million for the nine-month periods ended November 30, 2017 and 2018, respectively. During the nine-month period ended November 30, 2018, we closed on the sale of four radio stations and related tower sites in St. Louis and received $60. 2 million in proceeds. Capital expenditures for the nine-month period ended November 30, 2018 were approximately $0. 2 million. During the nine-month period ended November 30, 2017, we closed on the sale of KPWR-FM and received $80. 1 million in proceeds. Capital expenditures for the nine-month period ended November 30, 2017 were approximately $1. 2 million. We expect capital expenditures to be approximately $0. 4 million in the current fiscal year, compared to $1. 8 million in fiscal 2018. We expect that future requirements for capital expenditures will be limited to capital expenditures i</t>
  </si>
  <si>
    <t>Management's DISCUSSION AND ANALYSIS OF FINANCIAL CONDITION AND RESULTS OF OPERATIONSThis Management's Discussion and Analysis of Financial Condition and Results of Operations ("MD&amp;A") is intended to provide a reader of our financial statements with a narrative from the perspective of our management on our financial condition and results of operations, liquidity and certain other factors that may affect our future results. Our MD&amp;A is presented in the following sections:Our MD&amp;A should be read in conjunction with our Annual Report on Form 10-K for the year ended August 31, 2018 (including the information presented therein under Risk Factors), as well as the consolidated financial statements and the related notes included in Item 1 of Part I of this Quarterly Report on Form 10-Q. RestatementThe accompanying MD&amp;A gives effect to certain adjustments made to our previously reported financial information for the three months ended November 30, 2017. Due to the restatement of this period, the data set forth in the accompanying MD&amp;A may not be comparable to discussions and data included in our previously filed Quarterly Report on Form 10-Q for the quarterly period ended November 30, 2017. Refer to Note 2, Restatement of Previously Issued Financial Information, of the accompanying unaudited financial statements for further details related to the restatement and its impact on our consolidated financial statements. OverviewCHS Inc. is a diversified company that provides grain, foods and energy resources to businesses and consumers on a global scale. As a cooperative, we are owned by farmers, ranchers and member cooperatives across the United States. We also have preferred shareholders that own our five series of preferred stock, all of which are listed and traded on the Nasdaq Global Select Market. We operate in the following three reportable segments:In addition, our financing and hedging businesses, along with our non-consolidated wheat milling and food production and distribution joint ventures, have been aggregated within Corporate and Other. Prior to its sale on May 4, 2018, our insurance operations were also included within Corporate and Other. The consolidated financial statements include the accounts of CHS and all of our wholly-owned and majority-owned subsidiaries and limited liability companies. The effects of all significant intercompany transactions have been eliminated. Corporate administrative expenses and interest are allocated to each reporting segment, along with Corporate and Other, based on direct usage for services, such as information technology and legal, and other factors or considerations relevant to the costs incurred. 34Management's Focus. When evaluating our operating performance, management focuses on gross profit and income (loss) before income taxes ("IBIT"). As a company that operates heavily in global commodities, there is significant unpredictability and volatility in pricing, costs and global trade volumes. As such, we focus on managing the margin we can earn and the resulting income before income taxes. Management also focuses on ensuring the strength of the balance sheet through the appropriate management of financial liquidity, leverage, capital allocation and cash flow optimization. Seasonality. Many of our business activities are highly seasonal and our operating results vary throughout the year. Our revenues and income generally trend lower during the second and fourth fiscal quarters and higher during the first and third fiscal quarters. For example, in our Ag segment, our crop nutrients and country operations businesses generally experience higher volumes and income during the fall harvest and spring planting season, which correspond to our first and third fiscal quarters, respectively. Our grain marketing operations are also subject to fluctuations in volume and earnings based on producer harvests, world grain prices, demand and global trade volumes. Our Energy segment generally experiences higher volumes and profitability in certain operating areas, such as refined products, in the summer and early fall when gasoline and diesel fuel usage by our agricultural producers is highest and is subject to global supply and demand forces. Other energy products, such as propane, also generally experience higher volumes and profitability during the winter heating and fall crop drying seasons. The graphs below depict the seasonality inherent in our business. * It should be noted the third quarter of fiscal 2017 was impacted by material charges that caused income (loss) before income taxes for that period to deviate from historical trends. Pricing. Our revenues, assets and cash flows can be significantly affected by global market prices for commodities such as petroleum products, natural gas, grains, oilseed products and crop nutrients. Changes in market prices for commodities that we purchase without a corresponding change in the selling prices of those products can affect revenues and operating 35earnings. Commodity prices are affected by a wide range of factors beyond our control, including the weather, crop damage due to disease or insects, drought, availability/adequacy of supply of the related commodity, government regulations/policies, world events, global trade disputes and general political/economic conditions. Business StrategyOur business strategy is to help our owners grow by maximizing returns and optimizing our various operations to ensure that our core businesses are strategically positioned today and for the future. We are focusing on improving efficiency and, when necessary, disposing of assets that are not strategic and/or do not meet our internal measurement expectations. We are also focusing on making selective growth capital investments that will help to drive future growth opportunities. In addition, we are focused on maintaining financial flexibility by optimizing debt levels and ensuring adequate financial liquidity so we can effectively operate throughout the agriculture and energy economic cycles. Fiscal 2019 First Quarter HighlightsFiscal 2019 Trends UpdateOur Ag and Energy businesses operate in cyclical environments. The Energy industry experienced favorable crude oil prices in particular for heavy Canadian crude oil which is processed by our refineries. which led to higher margins and improved earnings in our first quarter of fiscal 2019. We believe the favorable market conditions experienced in the first quarter of fiscal 2019 will become less favorable as fiscal 2019 progresses. The Ag industry continues to operate in a challenging environment characterized by lower margins, reduced liquidity and increased leverage that have resulted from reduced commodity prices. In addition, trade disputes between the United States and foreign trading partners, particularly those that purchase large quantities of agricultural commodities, are resulting in unpredictable impacts to commodity prices within the Ag industry now and in the future. We are unable to predict how long the current environment will last or how severe it will ultimately be at this time. As a result, we expect our revenues, margins and cash flows from our core operations in our Ag segment to continue to be under pressure during the remainder of fiscal 2019. 36Results of OperationsConsolidated Statements of Operations    37The charts below detail revenues, net of intersegment revenues, and IBIT by reportable segment for the three months ended November 30, 2018. Our Nitrogen Production reportable segment represents an equity method investment, and as such records earnings and allocated expenses but not revenue. 38Energy Segment Operating MetricsOur Energy segment operations primarily include our Laurel, Montana and McPherson, Kansas refineries, which process crude oil to produce refined products, including gasoline, distillates and other products. The following tables provide information about our consolidated refinery operations. We are subject to the Renewable Fuels Standard ("RFS"), which requires refiners to blend renewable fuels (e. g. , ethanol, biodiesel) into their finished transportation fuels or purchase renewable energy credits, known as Renewable Identification Numbers ("RINs"), in lieu of blending. The Environmental Protection Agency generally establishes new annual renewable fuel percentage standards for each compliance year in the preceding year. We generate RINS under the RFS in our renewable fuels operations and through our blending activities at our terminals. but we cannot generate enough RINs to meet the needs of our refining capacity and RINs must be purchased on the open market. The price of RINs can be volatile and can impact profitability. In addition to our internal operational reliability, the profitability of our Energy segment is largely driven by crack spreads (e. g. , the price differential between refined products and inputs such as crude oil), which are driven by the supply and demand of global refined product markets. Crack spreads continued to remain higher during the first quarter of fiscal 2019 as a result of the tightening supply and demand in the global and North American refined product markets. The table below provides information about the average market reference prices and differentials that impact our Energy segment. * Group 3 refers to the oil refining and distribution system serving the Midwest markets from the Gulf Coast through the Plains States. 39Income (Loss) Before Income Taxes by SegmentEnergyThe following table and commentary present the primary reasons for the changes in IBIT for the Energy segment for the three months ended November 30, 2018, compared to the prior year:+ See commentary related to these changes in the marketing, general and administrative expenses, reserve and impairment charges (recoveries), interest expense, other income (loss) and equity (income) loss from investments sections of this Results of Operations. Comparison of Energy segment IBIT for the three months ended November 30, 2018, and 2017 The $112. 0 million increase in Energy segment IBIT reflects the following:AgThe following table and commentary present the primary reasons for the changes in IBIT for the Ag segment for the three months ended November 30, 2018, compared to the prior year:+ See commentary related to these changes in the marketing, general and administrative expenses, reserve and impairment charges (recoveries), interest expense, other income (loss) and equity (income) loss from investments sections of this Results of Operations. 40Comparison of Ag segment IBIT for the three months ended November 30, 2018, and 2017 The $5. 2 million increase in Ag segment IBIT reflects the following:All Other Segments* See Note 6, Investments, of the notes to the consolidated financial statements that are included in this Quarterly Report on Form 10-Q for additional information. Comparison of All Other Segments IBIT for the three months ended November 30, 2018, and 2017 Our Nitrogen Production segment IBIT increased as a result of significantly higher equity method income during the first quarter of fiscal 2019 attributed to increased market pricing of urea and UAN, which are produced and sold by CF Nitrogen. Corporate and Other IBIT increased primarily as a result of higher earnings from our investments in Ventura Foods and Ardent Mills, as well as increased interest revenue from our financing business. Revenues by SegmentEnergyThe following table and commentary present the primary reasons for the changes in revenues for the Energy segment for the three months ended November 30, 2018, compared to the prior year:41Comparison of Energy segment revenues for the three months ended November 30, 2018, and 2017 The $222. 1 million increase in Energy segment revenues reflects the following:AgThe following table and commentary present the primary reasons for the changes in revenues for the Ag segment for the three months ended November 30, 2018, compared to the prior year:Comparison of Ag segment revenues for the three months ended November 30, 2018, and 2017 The $228. 4 million increase in Ag segment revenues reflects the following:All Other Segments* Our Nitrogen Production reportable segment represents an equity method investment, and as such records earnings and allocated expenses, but not revenues. Comparison of All Other Segments revenues for the three months ended November 30, 2018, and 2017 There were no significant changes in Corporate and Other revenues during the first quarter of fiscal 2019. 42Cost of Goods Sold by SegmentEnergy    The following table and commentary present the primary reasons for the changes in COGS for the Energy segment for the three months ended November 30, 2018, compared to the prior year:Comparison of Energy segment COGS for the three months ended November 30, 2018, and 2017 The $94. 6 million increase in Energy segment COGS reflects the following:43AgThe following table and commentary present the primary reasons for the changes in COGS for the Ag segment for the three months ended November 30, 2018, compared to the prior year: Comparison of Ag segment COGS for the three months ended November 30, 2018, and 2017 The $209. 5 million increase in Ag segment COGS reflects the following:All Other Segments* NM - Not MeaningfulComparison of All Other Segments COGS for the three months ended November 30, 2018, and 2017 There were no significant changes to COGS for our Nitrogen Production segment or Corporate and Other during the first quarter of fiscal 2019. Marketing, General and Administrative Expenses44Comparison of marketing, general and administrative expenses for the three months ended November 30, 2018, and 2017 The increase in marketing, general and administrative expenses is primarily due to higher incentive compensation accruals as a result of improved financial performance and increased outside service expenses. Reserve and Impairment Charges (Recoveries), netComparison of reserve and impairment charges (recoveries), net for the three months ended November 30, 2018, and 2017 Reserve and impairment charges (recoveries) did not change significantly during the three months ended November 30, 2018. however, the increased recoveries relate primarily to insurance recoveries recognized during the first quarter of fiscal 2019. Interest ExpenseComparison of interest expense for the three months ended November 30, 2018, and 2017 Interest expense did not change significantly during the three months ended November 30, 2018. however, the decrease is the result of lower outstanding debt balances during the first quarter of fiscal 2019. Other Income (Loss)Comparison of other income (loss) for the three months ended November 30, 2018, and 2017 Other income (loss) did not change significantly during the three months ended November 30, 2018. however, the decrease relates primarily to less interest income generated during the first quarter of fiscal 2019. 45Equity Income (Loss) from Investments* See Note 6, Investments, of the notes to the consolidated financial statements that are included in this Quarterly Report on Form 10-Q for additional information. Comparison of equity income (loss) from investments for the three months ended November 30, 2018, and 2017 We record equity income or loss for investments in which we have an ownership interest of 50% or less and have significant influence, but not control, for our proportionate share of income or loss reported by the entity, without consolidating the revenues and expenses of the entity in our Consolidated Statements of Operations. Equity income (loss) from investments increased primarily due to higher equity income associated with our equity method investments in CF Nitrogen and Ventura Foods, which increased by approximately $20. 6 million and $12. 6 million, respectively. These increases were driven by improved urea pricing for CF Nitrogen and improved product margins and volumes for Ventura Foods. Income Tax Expense (Benefit)Comparison of income tax expense (benefit) for the three months ended November 30, 2018, and 2017 During the three months ended November 30, 2018, we had a slight decrease of income tax expense when compared to the same period of the prior fiscal year, resulting in effective tax rates of 5. 5% and 9. 9%, respectively. Although income tax expense did not change significantly, the decreased effective tax rate resulted primarily from a decreased annual statutory federal corporate tax rate from 35% to 21%. The federal and state statutory rates applied to nonpatronage business activity were 24. 6% and 38. 3% for the three-month periods ended November 30, 2018, and 2017, respectively. The income taxes and effective tax rate vary each year based upon profitability and nonpatronage business activity during each of the comparable years. Liquidity and Capital Resources SummaryIn assessing our financial condition, we consider factors such as working capital and internal benchmarking related to our applicable covenants and other financial criteria. We fund our operations primarily through a combination of cash flows from operations supplemented with borrowings under our revolving credit facilities. We fund our capital expenditures and growth primarily through cash, operating cash flow and long-term debt financing. On November 30, 2018, we had working capital, defined as current assets less current liabilities, of $933. 8 million and a current ratio, defined as current assets divided by current liabilities, of 1. 1 compared to working capital of $759. 0 million and a current ratio of 1. 1 on August 31, 2018. On November 30, 2017, we had working capital of $303. 0 million and a current ratio of 1. 0 compared to working capital of $148. 6 million and a current ratio of 1. 0 on August 31, 2017. As of November 30, 2018, we had cash and cash equivalents of $266. 2 million, total equities of $8. 3 billion, long-term debt of $1. 9 billion and notes payable of $2. 4 billion. Our capital allocation priorities include paying our dividends, maintaining the safety and compliance of our operations, returning cash to our member-owners in the form of cash patronage and equity redemptions, paying down debt and taking advantage of strategic investment opportunities that benefit our owners. 46We will continue to consider opportunities to further diversify and enhance our sources and amounts of liquidity. These opportunities include reducing operating expenses, deploying and/or financing working capital more efficiently and identifying and disposing of nonstrategic or underperforming assets. We believe that cash generated by operating and investing activities, along with available borrowing capacity under our credit facilities, will be sufficient to support our operations for the foreseeable future and we expect to remain in compliance with our loan covenants. Fiscal 2019 and 2018 ActivityOn June 28, 2018, we amended the Company’s existing receivables and loans securitization facility (the "Securitization Facility") with certain unaffiliated financial institutions (the "Purchasers"). Under the Securitization Facility, we and certain of our subsidiaries (the "Originators") sell trade accounts and notes receivable (the "Receivables") to Cofina Funding, LLC ("Cofina"), a wholly-owned bankruptcy-remote indirect subsidiary of CHS. Cofina in turn transfers the Receivables to the Purchasers, which is accounted for as a secured borrowing. During the period from July 2017 through the amendment of the Securitization Facility in June 2018, CHS accounted for Receivables sold under the Securitization Facility as a sale of financial assets pursuant to Accounting Standards Codification 860, Transfers and Servicing, and the Receivables sold were derecognized from our Consolidated Balance Sheets. We use the proceeds from the sale of Receivables under the Securitization Facility for general corporate purposes and settlements are made on a monthly basis. The Securitization Facility terminates on June 17, 2019, but may be extended. On September 4, 2018, we entered into a repurchase facility ("the Repurchase Facility") related to the Securitization Facility. Under the Repurchase Facility, the Company is able to borrow up to $150 million, collateralized by a subordinated note issued by Cofina in favor of the Originators and representing a portion of the outstanding balance of the Receivables sold by the Originators to Cofina under the Securitization Facility. As of November 30, 2018, the outstanding balance under the Repurchase Facility was $150 million. Cash Flows The following table presents summarized cash flow data for the three months ended November 30, 2018, and 2017:Comparison of cash flows for the three months ended November 30, 2018, and 2017The $58. 7 million increase in cash provided by operating activities reflects increased net income and a reduction of supplier advance payments, particularly related to soybeans as a result of trade disputes between the United States and foreign trade partners. This increase was partially offset by a decrease in accounts payable due to lower agriculture and energy commodity prices. The $92. 0 million decrease in cash from investing activities reflects the following:The $236. 2 million decrease in cash from financing activities reflects reduced net borrowings from our lines of credit and long term-debt facilities. 47Future Uses of CashWe expect to utilize cash and cash equivalents, along with cash generated by operating activities to fund capital expenditures, major repairs, debt and interest payments, preferred stock dividends, patronage and equity redemptions. The following is a summary of our primary cash requirements for fiscal 2019:Future Sources of Cash    We fund our current operations primarily through a combination of cash flows from operations and committed and uncommitted revolving credit facilities, including our Securitization Facility. We believe these sources will provide adequate liquidity to meet our working capital needs. We fund certain of our long-term capital needs, primarily those related to acquisitions of property, plant and equipment from cash flows from operations and by issuing privately placed long-term debt and term loans. In addition, our wholly-owned subsidiary, CHS Capital, makes loans to member cooperatives, businesses and individual producers of agricultural products included in our cash flows from investing activities, and has financing sources as detailed below in CHS Capital Financing. Working Capital FinancingWe finance our working capital needs through committed and uncommitted lines of credit with domestic and international banks. We believe our current cash balances and our available capacity on our committed lines of credit will provide adequate liquidity to meet our working capital needs. The following table summarizes our primary lines of credit as of November 30, 2018:In addition to our primary revolving lines of credit, we have a three-year $325. 0 million committed revolving pre-export credit facility for CHS Agronegocio Industria e Comercio Ltda ("CHS Agronegocio"), our wholly-owned subsidiary in Brazil. CHS Agronegocio uses the facility, which expires in April 2020, to finance its working capital needs related to its purchases and sales of grains, fertilizers and other agricultural products. As of November 30, 2018, the outstanding balance under the facility was $98. 9 million. In addition to our uncommitted bilateral facilities above, as of November 30, 2018, our wholly-owned subsidiaries, CHS Europe S. a. r. l and CHS Agronegocio, had uncommitted lines of credit with $293. 2 million outstanding. In addition, our 48other international subsidiaries had lines of credit with a total of $183. 4 million outstanding as of November 30, 2018, of which $47. 7 million was collateralized. On November 30, 2018, and August 31, 2018, we had total short-term indebtedness outstanding on these various primary and other facilities, as well as other miscellaneous short-term notes payable, totaling $1. 5 billion and $1. 4 billion, respectively. Long-term Debt FinancingThe following table presents summarized long-term debt data as of November 30, 2018, and August 31, 2018: CHS Capital Financing    For a description of the Securitization Facility, see above in Fiscal 2019 and 2018 Activity. CHS Capital has available credit under master participation agreements with several counterparties. Borrowings under these agreements are accounted for as secured borrowings and bear interest at variable rates ranging from 3. 71% to 4. 24% as of November 30, 2018. As of November 30, 2018, the total funding commitment under these agreements was $89. 0 million, of which $42. 7 million was borrowed. CHS Capital sells loan commitments it has originated to ProPartners Financial on a recourse basis. The total outstanding commitments under the primary program totaled $138. 0 million as of November 30, 2018, of which $86. 8 million was borrowed under these commitments with an interest rate of 3. 49%. CHS Capital borrows funds under short-term notes issued as part of a surplus funds program. Borrowings under this program are unsecured and bear interest at variable rates ranging from 0. 35% to 1. 4% as of November 30, 2018, and are due upon demand. Borrowings under these notes totaled $51. 7 million as of November 30, 2018. Covenants    Our long-term debt is unsecured. however, restrictive covenants under various debt agreements have requirements for maintenance of minimum consolidated net worth and other financial ratios. We were in compliance with all debt covenants and restrictions as of November 30, 2018. Based on our current 2019 projections, we expect continued covenant compliance in the near term. In September 2015, we amended all outstanding notes to conform the financial covenants applicable thereto to those of our amended and restated five-year, unsecured, revolving credit facility. The amended notes provide that if our ratio of consolidated funded debt to consolidated cash flow is greater than a ratio of 3. 0 to 1. 0, the interest rate on all outstanding notes will be increased by 0. 25% until the ratio becomes 3. 0 or less. During the three months ended November 30, 2018, and 2017, our ratio of funded debt to consolidated cash flow remained below 3. 0 to 1. 0. 49Patronage and Equity RedemptionsIn accordance with our bylaws and upon approval by our Board of Directors, annual net earnings from patronage sources are distributed to consenting patrons following the close of each fiscal year. For the year ended August 31, 2018, our Board of Directors authorized distributions of $420. 3 million, with qualified cash distributions of $75. 0 million and non-qualified equity distributions of $345. 3 million. In accordance with authorization from our Board of Directors, we expect total redemptions related to the year ended August 31, 2018, that will be distributed in fiscal 2019, to be approximately $75. 0 million. During the three months ended November 30, 2018, $24. 1 million of that amount was redeemed in cash, compared to $3. 7 million redeemed in cash during the three months ended November 30, 2017. Preferred Stock        The following is a summary of our outstanding preferred stock as of November 30, 2018, all shares of which are listed on the Global Select Market of Nasdaq:Dividends paid on our preferred stock during each of the three months ended November 30, 2018, and 2017, were $42. 2 million. 50Off-Balance Sheet Financing ArrangementsOperating LeasesOur minimum future lease payments required under noncancelable operating leases presented in Management’s Discussion and Analysis of Financial Condition and Results of Operations in our Annual Report on Form 10-K for the year ended August 31, 2018, have not materially changed during the three months ended November 30, 2018. GuaranteesWe are a guarantor for lines of credit and performance obligations of related companies. As of November 30, 2018, our bank covenants allowed maximum guarantees of $1. 0 billion, of which $151. 3 million were outstanding. We have collateral for a portion of these contingent obligations. We have not recorded a liability related to the contingent obligations as we do not expect to pay out any cash related to them, and the fair values are considered immaterial. The underlying loans to the counterparties for which we provide guarantees were current as of November 30, 2018. DebtWe have no material off-balance sheet debt. Receivables Securitization Facility and Loan ParticipationsDuring fiscal 2018, we engaged in off-balance sheet arrangements through our Securitization Facility and certain loan participation agreements. In the fourth quarter of fiscal 2018, we amended the Securitization Facility so that the transfer of Receivables is accounted for as a secured borrowing. Refer to further details about these arrangements in Note 4, Receivables, of the notes to the consolidated financial statements in our Annual Report on Form 10-K for the year ended August 31, 2018, Contractual ObligationsOur contractual obligations presented in Management’s Discussion and Analysis of Financial Condition and Results of Operations in our Annual Report on Form 10-K for the year ended August 31, 2018, have not materially changed during the three months ended November 30, 2018. Critical Accounting PoliciesOther than as described within the Changes to Significant Accounting Policies section of Note 1, Basis of Presentation and Significant Accounting Policies, included in the notes to these consolidated financial statements, our critical accounting policies as presented in Management’s Discussion and Analysis of Financial Condition and Results of Operations in our Annual Report on Form 10-K for the year ended August 31, 2018, have not materially changed during the three months ended November 30, 2018. Effect of Inflation and Foreign Currency TransactionsWe believe that inflation and foreign currency fluctuations have not had a material effect on our operations since we conduct an insignificant portion of our business in foreign currencies. Recent Accounting Pronouncements    See Note 1, Basis of Presentation and Significant Accounting Policies, to our unaudited consolidated financial statements included in this Quarterly Report on Form 10-Q for a description of the recent accounting pronouncements that are applicable to us.</t>
  </si>
  <si>
    <t>Management's DISCUSSION. AND ANALYSIS OF FINANCIAL CONDITION AND RESULTS OF OPERATIONS. References herein to “we”,. “us” or “our” refer to Princeton Capital Corporation (the “Company” or “Princeton Capital”),. unless the context specifically requires otherwise. Forward-Looking Statements. Some of the statements in this quarterly. report on Form 10-Q constitute forward-looking statements, which relate to future events or our future performance or financial. condition. Such forward-looking statements may include statements preceded by, followed by or that otherwise include the words. “may,” “might,” “will,” “intend,” “should,” “could,” “can,”. “would,” “expect,” “believe,” “estimate,” “anticipate,” “predict,”. “potential,” “plan” or similar words. The forward-looking statements contained in this quarterly report. on Form 10-Q involve risks and uncertainties, including statements as to:. We have based the forward-looking statements. included in this quarterly report on Form 10-Q on information available to us on the date of this quarterly report on Form 10-Q,. and we assume no obligation to update any such forward-looking statements. Actual results could differ materially from those anticipated. in our forward-looking statements, and future results could differ materially from historical performance. We undertake no obligation. to revise or update any forward-looking statements, whether as a result of new information, future events or otherwise, unless. required by law or Securities and Exchange Commission (“SEC”) rule or regulation. You are advised to consult any additional. disclosures that we may make directly to you or through reports that we in the future may file with the SEC, including annual reports. on Form 10-K, quarterly reports on Form 10-Q and current reports on Form 8-K. Overview. We are an externally managed, non-diversified,. closed-end investment company that has elected to be treated as a business development company (“BDC”) under the Investment. Company Act of 1940 (the “1940 Act” or “Investment Company Act”). We originate and invest primarily in. private small and lower middle-market companies (typically those with less than $20. 0 million of EBITDA) through first lien loans,. second lien loans, unsecured loans, unitranche and mezzanine debt financing, often times with a corresponding equity investment. Our investment objective is to maximize the total return to our stockholders in the form of current income and capital appreciation. through debt and related equity investments in private small and lower middle-market companies. From June 9, 2016, the date that. the Company’s stockholders approved the investment advisory agreement with Princeton Advisory Group, Inc. (“Princeton. Advisory Group”), through December 31, 2017, we were managed by Princeton Advisory Group, who also provided the administrative. services necessary for us to operate. Since January 1, 2018, we have been managed by House Hanover, LLC (“House Hanover”). - 37 -. As a BDC, we must not acquire any assets. other than “qualifying assets” specified in the 1940 Act unless, at the time the acquisition is made, at least 70%. of our total assets are qualifying assets (with certain limited exceptions). Qualifying assets include investments in “eligible. portfolio companies. ” Under the relevant SEC rules, the term “eligible portfolio company” includes all private. companies, companies whose securities are not listed on a national securities exchange, and certain public companies that have. listed their securities on a national securities exchange and have a market capitalization of less than $250 million, in each case. organized in the United States. Corporate History. In order to expedite the ramp-up of our. investment activities and further our ability to meet our investment objectives on March 13, 2015, we (i) acquired approximately. $11. 2 million in cash, $43. 5 million in equity and debt investments, and $1. 9 million in restricted cash escrow deposits of Capital. Point Partners, L. P. (“CPP”) and Capital Point Partners II, L. P. (“CPPII”) (together, the “Partnerships”),. (ii) issued approximately 115. 5 million shares of our common stock based on a pre-valuation presumed fair value of $60. 9 million. and on a price of approximately $0. 53 per share. We now seek to invest primarily in private small and lower middle market companies. in various industries. On an annual basis, we intend to elect. to be treated for tax purposes as a regulated investment company (“RIC”) under Subchapter M of the Internal Revenue. Code of 1986 (the “Code”). To qualify as a RIC, we must, among other things, meet certain source-of-income and asset. diversification requirements. As a RIC, we generally will not have to pay corporate-level taxes on any income we distribute to. our stockholders. We did not meet the qualifications of a RIC for the 2017 tax year and will be taxed as a corporation under Subchapter. C of the Code. Portfolio Composition and Investment Activity. Portfolio Composition. We originate and invest primarily in private. small and lower middle-market companies through first lien loans, second lien loans, unsecured loans, unitranche and mezzanine. debt financing, and corresponding equity investments. United States Treasury securities may be purchased and temporarily held in. connection with complying with RIC diversification requirements under Subchapter M of the Code. At March 31, 2018, the Company had investments. in 9 portfolio companies, and a U. S. Treasury Bill. The total cost and fair value of the total investments were approximately $99. 7. million and $85. 6 million, respectively. The composition of our investments by asset class as of March 31, 2018 is as follows:. At December 31, 2017, the Company had investments. in 9 portfolio companies. The total cost and fair value of the total investments were approximately $52. 9 million and $39. 0 million,. respectively. The composition of our investments by asset class as of December 31, 2017 is as follows:. - 38 -. At March 31, 2018, our weighted average. yield based upon cost of our portfolio investments was approximately 8. 80% of which approximately 7. 86% is current cash interest,. all bearing a fixed rate of interest. At December 31, 2017, our weighted average yield based upon cost of our portfolio investments. was approximately 8. 89% of which approximately 8. 24% is current cash interest, all bearing a fixed rate of interest. Investment Activity. Our level of investment activity can vary. substantially from period to period depending on many factors, including the amount of debt and equity capital to middle market. companies, the level of merger and acquisition activity, the general economic environment and the competitive environment for the. types of investments we make. The primary portfolio investment activities. for the three months ended March 31, 2018 are as follows:. - 39 -. Asset Quality. In addition to various risk management. and monitoring tools, House Hanover uses an investment rating system to characterize and monitor the quality of our debt investment. portfolio. Equity securities and Treasury Bills are not graded. This debt investment rating system uses a five-level numeric scale. The following is a description of the conditions associated with each investment rating:. The following table shows the investment. rankings of our debt investments at fair value as of March 31, 2018 and December 31, 2017:. Loans and Debt Securities on Non-Accrual Status. We will not accrue interest on loans and. debt securities if we have reason to doubt our ability to collect such interest. As of March 31, 2018 we had 4 loans on non-accrual. status and as of December 31, 2017, we had 5 loans on non-accrual status. Results of Operations. An important measure of our financial performance. is net increase (decrease) in net assets resulting from operations, which includes net investment income (loss), net realized gain. (loss) and net change in unrealized gain (loss). Net investment income (loss) is the difference between our income from interest,. dividends, fees and other investment income and our operating expenses including interest on borrowed funds. Net realized gain. (loss) on investments is the difference between the proceeds received from dispositions of portfolio investments and their amortized. cost. Net change in unrealized gain (loss) on investments is the net change in the fair value of our investment portfolio. Revenues. We generate revenue in the form of interest. income on debt investments and capital gains and distributions, if any, on investment securities that we may acquire in portfolio. companies. Our debt investments typically have a term of five to seven years and bear interest at a fixed or floating rate. Interest. on our debt securities is generally payable quarterly. Payments of principal on our debt investments may be amortized over the. stated term of the investment, deferred for several years or due entirely at maturity. In some cases, our debt investments may. pay interest in-kind, or PIK. Any outstanding principal amount of our debt securities and any accrued but unpaid interest will. generally become due at the maturity date. The level of interest income we receive is directly related to the balance of interest-bearing. investments multiplied by the weighted average yield of our investments. We expect that the dollar amount of interest and any dividend. income that we earn to increase as the size of our investment portfolio increases. In addition, we may generate revenue in the. form of prepayment fees, commitment, loan origination, structuring or due diligence fees, fees for providing managerial assistance. and possibly consulting fees. These fees will be reorganized as they are earned. - 40 -. Expenses. Our primary operating expenses include. the payment of fees to House Hanover (and to Princeton Advisory Group for the period prior to January 1, 2018) and our allocable. portion of overhead expenses under the investment advisory agreements and other operating costs described below. We bear all other. out-of-pocket costs and expenses of our operations and transactions, which may include:. - 41 -. Comparison of the Three Months Ended. March 31, 2018 and March 31, 2017. Operating Expenses. Total operating expenses increased from. $552,531 for the three months ended March 31, 2017 to $484,402 for the three months ended March 31, 2018. The increase is primarily. due to an increase in professional fees for the three months ended March 31, 2018. Total operating expenses per share decrease. from $0. 005 per share to $0. 003 per share for the three months ended March 31, 2017 and 2018, respectively. Net Investment Loss. Net investment loss (after tax) decreased. from a loss of $(209,827) for the three months ended March 31, 2017 to a loss of $(68,783) for the three months ended March 31,. 2018. This decrease in a loss was primarily due to a decrease in valuation fees, consulting fees, insurance expense and interest. expense for the three months ended March 31, 2018. Net investment loss (after tax) per share. decreased from $(0. 002) per share to $(0. 001) per share for the three months ended March 31, 2017 and 2018, respectively. Net Realized Gain (Loss). We measure realized gains (losses) by the. difference between the net proceeds from the repayment or sale and the amortized cost basis of the investment, using the specific. identification method, without regard to unrealized appreciation or depreciation previously recognized. For the three months ended March 31, 2018. and 2017, we did not recognize any realized gain or loss. Net Change in Unrealized Gain (Loss). Net change in unrealized gain (loss) primarily. reflects the change in portfolio investment values during the reporting period, including the reversal of previously recorded appreciation. or depreciation when gains or losses are realized. Net change in unrealized gain (loss) on. investments totaled a loss of $(104,582) for the three months ended March 31, 2018 primarily in connection with losses of $655,460. and $297,852 on Advantis Certified Staffing Solutions, Inc. , and Integrated Medical Partners, LLC, which were partially offset. by gains of $477,228 and $372,483 from Performance Alloys, Inc. and Rockfish Seafood Grill, Inc. - 42 -. Net change in unrealized gain (loss) on. investments totaled a loss of $(1,948,851) for the three months ended March 31, 2017 primarily in connection with a loss of $(1,433,519). on Class A preferred membership units in Integrated Medical Partners, LLC. Financial Condition, Liquidity and Capital. Resources. We intend to continue to generate cash. from future offerings of securities and cash flows from operations, including earnings on investments in our portfolio and future. investments, as well as interest earned from the temporary investment of cash in U. S. government securities and other high-quality. debt investments that mature in one year or less. We may, if permitted by regulation, seek various forms of leverage and borrow. funds to make investments. As of March 31, 2018, we had $1,126,819. in cash, and our net assets totaled $41,234,174. We believe that our anticipated cash flows from operations will be adequate to. meet our cash needs for our daily operations for at least the next 12 months. Contractual Obligations. As of March 31, 2018, we did not have any. contractual obligations that would trigger the tabular disclosure of contractual obligations under Section 303(a)(5) of Regulation. S-K. We have entered into one contract under. which we have material future commitments, the House Hanover Investment Advisory Agreement, pursuant to which House Hanover serves. as our investment adviser. Payments under the House Hanover Investment Advisory Agreement in future periods will be equal to a. percentage of the value of our net assets. The House Hanover Investment Advisory Agreement. is terminable by either party without penalty upon written notice by the Company or 60 days’ written notice by Hanover. If. this agreement is terminated, the costs we incur under a new agreement may increase. In addition, we will likely incur significant. time and expense in locating alternative parties to provide the services we expect to receive under our investment advisory agreement. Any new investment advisory agreement would also be subject to approval by our stockholders. Distributions. In order to qualify as a RIC and to avoid. U. S. federal corporate level income tax on the income we distribute to our stockholders, we are required to distribute at least. 90% of our net ordinary income and our net short-term capital gains in excess of net long-term capital losses, if any, to our stockholders. on an annual basis. Additionally, we must distribute an amount at least equal to the sum of 98% of our net ordinary income (during. the calendar year) plus 98. 2% of our net capital gain income (during each 12-month period ending on October 31) plus any net ordinary. income and capital gain net income for preceding years that were not distributed during such years and on which we paid no U. S. federal income tax to avoid a U. S. federal excise tax. To the extent that we have income available, we intend to make quarterly. distributions to our stockholders. Our stockholder distributions, if any, will be determined by our board of directors on a quarterly. basis. Any distribution to our stockholders will be declared out of assets legally available for distribution. The Company did. not meet the requirements to qualify as a RIC for the 2017 tax year. We may not be able to achieve operating. results that will allow us to make distributions at a specific level or to increase the amount of our distributions from time to. time. In addition, we may be limited in our ability to make distributions due to the asset coverage requirements applicable to. us as a BDC under the 1940 Act. If we do not distribute a certain percentage of our income annually, we could suffer adverse tax. consequences, including the possible loss of any qualification as a RIC (if we achieve such status in future years). We cannot. assure stockholders that they will receive any distributions. To the extent our taxable earnings fall. below the total amount of our distributions for that fiscal year, a portion of those distributions may be deemed a return of capital. to our stockholders for U. S. federal income tax purposes. Thus, the source of a distribution to our stockholders may be the original. capital invested by the stockholder rather than our income or gains. Stockholders should read any written disclosure accompanying. any stockholder distribution carefully and should not assume that the source of any distribution is our ordinary income or capital. gains. We have adopted an “opt out”. dividend reinvestment plan for our common stockholders. As a result, if we declare a distribution, the stockholders’ cash. distributions will be automatically reinvested in additional shares of our common stock unless a stockholder specifically “opts. out” of our dividend reinvestment plan. If a stockholder opts out, that stockholder will receive cash distributions. Although. distributions paid in the form of additional shares of our common stock will generally be subject to U. S. federal, state and local. taxes in the same manner as cash distributions, stockholders participating in our dividend reinvestment plan will not receive any. corresponding cash distributions with which to pay any such applicable tax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 43 -. Related Party Transactions. Management Fees. Management fees under the House. Hanover Investment Advisory Agreement for the three months ended March 31, 2018 were $116,827. As of March 31, 2018,. management fees of $116,827 were payable to House Hanover. Management fees under the PAG Investment. Advisory Agreement for the three months ended March 31, 2017 were $107,055. As of March 31, 2018 and December 31, 2017, management. fees of $19,282 and $94,282 were payable to Princeton Advisory Group. Incentive Fees. The Company will not pay Princeton Advisory. Group or House Hanover an incentive fee. Other Related Party Transactions. As disclosed in the Company’s Form. 8-K filed with the SEC on September 16, 2016, on September 12, 2016, the Company, as a Borrower, entered into a Term Loan in the. amount of $225,000 with Munish Sood, as Lender, in order to fund capital to one of its portfolio companies, Rockfish Seafood Grill,. Inc. The board of directors of the Company, by unanimous written consent, authorized and approved that the Company enter into the. Loan Agreement. The loan will bear interest at a rate of 10. 0% per annum and matures on December 12, 2016. As disclosed in the. Company’s Form 8-K filed with the SEC on October 27, 2016, on October 21, 2016, Munish Sood lent an additional $140,000 under. this Term Loan. On March 29, 2017, Munish Sood, in order to purchase certain assets to attempt to qualify as a RIC, lent an additional. $450,000 under this Term Loan and extended the maturity date to June 30, 2017. On April 10, 2017, the Company made a principal. and interest payment totaling $450,984 on this Term Loan. The loan was repaid in full including interest on July 17, 2017. On June 28, 2017, Munish Sood made a non-interest. bearing short term loan to Advantis Certified Staffing Solutions, Inc. , one of the Company’s portfolio companies, in the. amount of $89,225 for a short term working capital need. The loan was repaid without interest on July 5, 2017. Recent Accounting Pronouncements. See Note 2 of the financial statements. for a description of recent accounting pronouncements, if any, including the expected dates of adoption and the anticipated impact. on the financial statements. Critical Accounting Policies. The preparation of our financial statements. and related disclosures in conformity with U. S. Generally Accepted Accounting Principles (“GAAP”) requires management. to make estimates and assumptions that affect the reported amounts of assets, liabilities, revenues and expenses. Changes in the. economic environment, financial markets and any other parameters used in determining such estimates could cause actual results. to differ. In addition to the discussion below, our significant accounting policies are further described in the notes to the financial. statements. Valuation of Portfolio Investments. As a BDC, we generally invest in illiquid. loans and securities including debt and equity securities of middle-market companies. Under procedures established by our board. of directors, we value investments for which market quotations are readily available at such market quotations. We obtain these. market values from an independent pricing service or at the mean between the bid and ask prices obtained from at least two brokers. or dealers (if available, otherwise by a principal market maker or a primary market dealer). Debt and equity securities that are. not publicly traded or whose market prices are not readily available are valued at fair value as determined in good faith by our. board of directors. Such determination of fair values may involve subjective judgments and estimates, although we engage independent. valuation providers to review the valuation of each portfolio investment that does not have a readily available market quotation. at least twice annually. Investments purchased within 60 days of maturity are valued at cost plus accreted discount, or minus amortized. premium, which approximate fair value. With respect to unquoted securities, our board of directors, together with our independent. valuation advisors, values each investment considering, among other measures, discounted cash flow models, comparisons of financial. ratios of peer companies that are public and other factors. When an external event such as a purchase. transaction, public offering or subsequent equity sale occurs, our board of directors uses the pricing indicated by the external. event to corroborate and/or assist us in our valuation. Because there is not a readily available market for substantially all of. the investments in our portfolio, we value our portfolio investments at fair value as determined in good faith by our board of. directors using a documented valuation policy and a consistently applied valuation process. Due to the inherent uncertainty of. determining the fair value of investments that do not have a readily available market value, the fair value of our investments. may differ significantly from the values that would have been used had a readily available market value existed for such investments,. and the differences could be material. - 44 -. With respect to investments for which market. quotations are not readily available, our board of directors undertakes a multi-step valuation process each quarter, as described. below:. Revenue Recognition. Realized gain (loss) on the sale of investments. is the difference between the proceeds received from dispositions of portfolio investments and their stated costs. Realized gains. or losses on the sale of investments are calculated using the specific identification method. Interest income, adjusted for amortization. of premium and accretion of discount, is recorded on an accrual basis to the extent that we expect to collect such amounts. For. loans and debt securities with contractual PIK interest, which represents contractual interest accrued and added to the loan balance. that generally becomes due at maturity, we do not accrue PIK interest if the portfolio company valuation indicates that such PIK. interest is not collectible. Generally, we will not accrue interest on loans and debt securities if we have reason to doubt our. ability to collect such interest. Loan origination fees, original issue discount and market discount or premium are capitalized,. and we then accrete or amortize such amounts using the effective interest method as interest income. Upon the prepayment of a loan. or debt security, any unamortized loan origination is recorded as interest income. We record prepayment premiums on loans and debt. securities as interest income. Dividend income, if any, will be recognized. on the ex-dividend date. Generally, when a payment default occurs. on a loan in the portfolio, or if the Company otherwise believes that borrower will not be able to make contractual interest payments,. the Company may place the loan on non-accrual status and cease recognizing interest income on the loan until all principal and. interest is current through payment, or until a restructuring occurs, and the interest income is deemed to be collectible. The. Company may make exceptions to this policy if a loan has sufficient collateral value, is in the process of collection or is viewed. to be able to pay all amounts due if the loan were to be collected on through an investment in or sale of the business, the sale. of the assets of the business, or some portion or combination thereof. Recent Developments. Portfolio Activity. - 45 -. Entry into Long Term Investment Advisory. Agreement with House Hanover. As reported in the Company’s Preliminary. Proxy Statement filed on April 6, 2018 and the Company’s Definitive Proxy Statement filed on April 20, 2018, on April 5,. 2018, the Company’s Board of Directors (the “Board”), including a majority of the independent directors, conditionally. approved the Investment Advisory Agreement between the Company and House Hanover, LLC, a Delaware limited liability company (“House. Hanover”) (the “House Hanover Investment Advisory Agreement”), subject to the approval of the Company’s. stockholders at the 2018 Annual Meeting of Stockholders. On May 30, 2018, the Company’s stockholders approved the House Hanover. Investment Advisory Agreement. The effective date of the House Hanover Investment Advisory Agreement was May 31, 2018. Settlement Proceeds. Effective November 27, 2018, the Company. entered into a confidential settlement agreement with a former vendor/provider of services in which the Company received $1. 1 million. on December 4, 2018. Furthermore, the Company was released of the responsibility of outstanding Accounts Payable and Accrued Expenses. totaling approximately $279,172 to this vendor/provider of services, which would also forgive the related receivables Due From. Portfolio Companies totaling approximately $84,418. Late Filings. As set forth in the Company’s Form. 12b-25 filings on August 15, 2018 and November 15, 2018 the Company has not timely made its Form 10-Q filings for the periods ending. June 30, 2018 and September 30, 2018 due to its inability to do so without undue effort or expense. - 46 -. Item 3.</t>
  </si>
  <si>
    <t>Management's Discussion and Analysis of Financial Condition and Results of Operations” and Item 8 – “Consolidated Financial Statements and Supplementary Data” for further information regarding our revenue and revenue recognition policies. We have marketing and manufacturing operations both within and outside the United States. We source raw materials and BOP components from a diverse global supply chain. In 2018, the foreign country with the greatest concentration risk was South Korea, accounting for 41% of our consolidated net sales. The Company is entitled to receive royalties from POSCO Energy on the sale of power plants and module replacements related to service of fuel cell power plants in Asia. As part of our strategic plan, we are in the process of diversifying our sales mix from both a customer specific and geographic perspective. See Item 1A: Risk Factors - “We are substantially dependent on a concentrated number of customers and the loss of any one of these customers could adversely affect our business, financial condition and results of operations,” “We depend on strategic relationships with third parties, and the terms and enforceability of many of these relationships are not certain,” and “Recent developments with POSCO Energy may limit our efforts to access the South Korean and Asian markets and could expose us to costs of arbitration or litigation proceedings. ”. The international nature of our operations subjects us to a number of risks, including fluctuations in exchange rates, adverse changes in foreign laws or regulatory requirements and tariffs, taxes, and other trade restrictions. See Item 1A: Risk Factors – “We are subject to risks inherent in international operations. ” See also Note 15 “Segment Information,” to the consolidated financial statements in Part II, Item 8, “Consolidated Financial Statements and Supplementary Data” of this Annual Report on Form 10-K for information about our net sales by geographic region for the years ended October 31, 2018, 2017, and 2016. See also Item 7, “Management’s Discussion and Analysis of Financial Condition and Results of Operations,” for other information about our operations and activities in various geographic regions. 24. Sustainability. FuelCell Energy’s ultra-clean, efficient and reliable fuel cell power plants help our customers achieve their sustainability goals. These highly efficient and environmentally friendly products support the “Triple Bottom Line” concept of sustainability, consisting of environmental, social and economic considerations. In October 2018, we were certified ISO 14001:2015 compliant, having demonstrated the establishment of and adherence to an environmental management system standard. FuelCell Energy is the only fuel cell manufacturer to have received this certification. Product efficiency. The electrical efficiency of our fuel cell solutions ranges from approximately 47% to 60% depending on the configuration. This compares favorably to the average efficiency of the U. S. electrical grid of about 40%. Our solutions deliver this high electrical efficiency where the power is used, avoiding transmission. Transmission line losses average about 5% for the U. S. grid, which represents inefficiency and is a hidden cost to ratepayers. In a combined heat and power configuration, total thermal efficiency of our fuel cell solutions can potentially be up to 90% depending on the application. Energy management. We utilize our fuel cells to provide a portion of the electricity used at our corporate headquarters and at our North American manufacturing facility. Other examples of energy management include routing excess heat from production processes throughout the manufacturing facility to reduce both heating costs and associated emissions, utilizing the power produced by fuel cells undergoing R&amp;D at our facilities for a portion of the power needs of the facilities, and installation of high efficiency lighting at our North American manufacturing facility and corporate headquarters. We have expanded our manufacturing facility in Torrington and consolidated other locations, reducing transportation emissions and transportation costs, incorporating energy efficient building standards and reducing leasing costs. We are relocating fuel cell module conditioning to Torrington from our Danbury facility, which will further reduce transportation emissions and costs. We recognize that there is more to be done and we are utilizing cross-functional teams to identify and evaluate additional areas for improvement. Product end-of-life management. We continue to incorporate sustainability best practices into our corporate culture and into the design, manufacture, installation and servicing of our fuel cell power plants. For example, at the end-of-life of our power plants, we refurbish and re-use certain parts of the power plant and we are able to recycle most of what we cannot re-use. Some of the parts in the fuel cell module can be re-furbished, such as end plates, while the individual fuel cell components are sent to a smelter for recycling. The BOP has an operating life of twenty to twenty-five years, at which time metals such as steel and copper are reclaimed for scrap value. By weight, approximately 93% of the entire power plant is either re-used or recycled. Our manufacturing process has a very low carbon footprint, utilizing an assembly oriented production strategy. While we continue to enhance and adopt sustainable business practices, we recognize this is an ongoing effort with more to be accomplished, such as further reducing the direct and indirect aspects of our carbon footprint. Workforce Health &amp; Safety. We work to continually improve what we feel is a robust safety program. This is demonstrated by an improving safety trend over each of the past 5 years. We have never had a workplace fatality at any of our facilities or power plant installations. 25. Sustainability also incorporates social risks and human rights and we will not knowingly support or do business with suppliers that treat workers improperly or unlawfully, including, without limitation, those that engage in child labor, human trafficking, slavery or other unlawful or morally reprehensible employment practices. We are continuing to implement comprehensive monitoring of our global supply chain to eliminate social risks and ensure respect for human rights. We contractually ensure that all qualified domestic suppliers in our supply chain comply with the Fair Labor Standards Act of 1938, as amended. Materials sourcing. Assuring the absence of conflict minerals in our power plants is a continuing initiative. Our fuel cells, including the fuel cell components and completed fuel cell module, do not utilize any 3TG minerals (i. e. tin, tungsten, tantalum and gold) that are classified as conflict minerals. We do utilize componentry in the BOP such as computer circuit boards that utilize trace amounts of 3TG minerals. For perspective, total shipments in fiscal year 2017 weighed approximately 3. 0 million pounds, of which 2. 5 pounds, or 0. 000084%, represented 3TG minerals, so the presence of these minerals is minimal. Our conflict mineral disclosure filed with the Securities and Exchange Commission (“SEC”) on Form SD contains specific information on the actions we are taking to avoid the use of conflict minerals. Associates. As of October 31, 2018, we had 489 full-time associates, of whom 210 were located at the Torrington manufacturing plant, 242 were located at the Danbury, Connecticut facility or other field offices within the U. S. , and 37 were located abroad. None of our U. S. associates are represented by a labor union or covered by a collective bargaining agreement. We believe our relations with our associates are good. Available Information. Our annual reports on Form 10-K, quarterly reports on Form 10-Q, current reports on Form 8-K, and all amendments to those reports are made available free of charge through the Investor Relations section of the Company’s website (http://www. fuelcellenergy. com) as soon as practicable after such material is electronically filed with, or furnished to, the SEC. Material contained on our website is not incorporated by reference in this report. Our executive offices are located at 3 Great Pasture Road, Danbury, CT 06810. The public may also read and copy any materials that we file with the SEC at the SEC’s Public Reference Room at 100 F Street, NE, Washington, D. C. 20549. The public may obtain information on the operation of the Public Reference Room by calling the SEC at 1-800-SEC-0330. The SEC also maintains an Internet website that contains reports and other information regarding issuers that file electronically with the SEC located at http://www. sec. gov. 26. Executive Officers of the Registrant. 27. 28. You should carefully consider the following risk factors before making an investment decision. If any of the following risks actually occur, our business, financial condition, or results of operations could be materially and adversely affected. In such cases, the trading price of our common stock could decline, and you may lose all or part of your investment. We have incurred losses and anticipate continued losses and negative cash flow. We have transitioned from a research and development company to a commercial products manufacturer, services provider and developer. We have not been profitable since our year ended October 31, 1997. We expect to continue to incur net losses and generate negative cash flows until we can produce sufficient revenues and margins to cover our costs. We may never become profitable. Even if we do achieve profitability, we may be unable to sustain or increase our profitability in the future. For the reasons discussed in more detail below, there are uncertainties associated with our achieving and sustaining profitability. We have, from time to time, sought financing in the public markets in order to fund operations and will continue to do so. Our future ability to obtain such financing could be impaired by a variety of factors, including, but not limited to, the price of our common stock and general market conditions. Our cost reduction strategy may not succeed or may be significantly delayed, which may result in our inability to deliver improved margins. Our cost reduction strategy is based on the assumption that increases in production will result in economies of scale. In addition, our cost reduction strategy relies on advancements in our manufacturing process, global competitive sourcing, engineering design, reducing the cost of capital and technology improvements (including stack life and projected power output). Failure to achieve our cost reduction targets could have a material adverse effect on our results of operations and financial condition. We have debt outstanding and may incur additional debt in the future, which may adversely affect our financial condition and future financial results. Our total consolidated indebtedness was $87. 9 million as of October 31, 2018. This includes approximately $46. 1 million of debt at our project finance subsidiaries and $41. 8 million of debt at the corporate level. The majority of our debt is long-term with $17. 6 million due within twelve months as of October 31, 2018. We also had, as of October 31, 2018, approximately $40 million of borrowing capacity under a revolving construction and term project financing facility under which we drew down approximately $5. 75 million in December 2018, which must be repaid by the earlier of commercial operation of our 2. 8 MW Tulare BioMAT project in California or March 31, 2019. No further draws on this facility are permitted and the facility expires on March 31, 2019. On December 21, 2018, we entered into a $100 million construction loan agreement with Generate Lending, LLC and made an initial draw of $10 million. Our ability to make scheduled payments of the principal and interest or to refinance our indebtedness depends on our future performance, which is subject to economic, financial, competitive and other factors beyond our control. Our business may not generate cash flow from operations in the future sufficient to service our debt and make necessary capital expenditures. If we are unable to generate such cash flow, we may be required to adopt one or more alternatives, such as selling assets, restructuring operations, restructuring debt or obtaining additional equity capital on terms that may be onerous or dilutive. It is also possible that we may incur additional indebtedness in the future in the ordinary course of business. If new debt is added to current debt levels, the risks described above could intensify. Our debt agreements contain customary representations and warranties, affirmative and negative covenants, and events of default that entitle the lenders to cause our indebtedness under such debt agreements to become immediately due and payable. In addition, our Loan and Security Agreement with Hercules Capital, Inc. , as amended (the “Loan and Security Agreement”), contains a financial covenant whereby we are required to maintain an unrestricted cash balance in accounts subject to an account control agreement in favor of Hercules Capital, Inc. of 75% of the outstanding loan balance plus the amount of accounts payable not paid within 90 days of the invoice date. In connection with the third amendment to the Loan and Security Agreement in March 2018, we drew a term loan advance of $13. 1 million, which resulted in an aggregate amount of outstanding term loan advances of $25. 0 million as of October 31, 2018. As of October 31, 2018, the outstanding loan balance under the Loan and Security Agreement was $25. 3 million, including accretion of an end-of-term payment. 29. Our products compete with products using other energy sources, and if the prices of the alternative sources are lower than energy sources used by our products, sales of our products will be adversely affected. Our power plants can operate on a variety of fuels including natural gas, renewable biogas, directed biogas and propane. If these fuels are not readily available or if their prices increase such that electricity produced by our products costs more than electricity provided by other generation sources, our products would be less economically attractive to potential customers. In addition, we have no control over the prices of several types of competitive energy sources such as solar, wind, oil, gas or coal or local utility electricity costs. Significant decreases (or short term increases) in the price of these technologies or fuels or grid delivered prices for electricity could also have a material adverse effect on our business because other generation sources could be more economically attractive to consumers than our products. Financial markets worldwide have experienced heightened volatility and instability, which may have a material adverse impact on the Company, our customers and our suppliers. Financial market volatility can affect the debt, equity and project finance markets. This may impact the amount of financing available to all companies, including companies with substantially greater resources, better credit ratings and more successful operating histories than ours. It is impossible to predict future financial market volatility and instability and the impact on the Company, and it may have a materially adverse effect on us for a number of reasons, such as:. Our contracted projects may not convert to revenue, and our project pipeline may not convert to contracts, which may have a material adverse effect on our revenue and cash flow. Some of the orders we accept from customers require certain conditions or contingencies (such as permitting, interconnection or financing) to be satisfied, some of which are outside of our control. The time periods from receipt of a contract to installation may vary widely and are determined by a number of factors, including the terms of the customer contract and the customer’s site requirements. These same or similar conditions and contingencies may be required by financiers in order to draw on financing to complete a project. This could have an adverse impact on our revenue and cash flow and our ability to complete construction of a project. We have signed product sales contracts, engineering, procurement and construction contracts (“EPC”), power purchase agreements (“PPAs”) and long-term service agreements with customers subject to contractual, technology and operating risks as well as market conditions that may affect our operating results. We apply the percentage of completion revenue recognition method to certain product sales contracts which are subject to estimates. On a quarterly basis, we perform a review process to help ensure that total estimated contract costs include estimates of costs to complete that are based on the most recent available information. The percentage of completion for the customer contracts based on this cost analysis is then applied to the total customer contract values to determine the total revenue to be recognized to date. 30. In certain instances, we have executed PPAs with the end-user of the power or site host of the fuel cell power plant. We may then sell the PPA to a project investor or retain the project and collect revenue from the sale of power over the term of the PPA, recognizing electricity revenue as power is generated and sold. We have contracted under long-term service agreements with certain customers to provide service on our products over terms up to 20 years. Under the provisions of these contracts, we provide services to maintain, monitor, and repair customer power plants to meet minimum operating levels. Pricing for service contracts is based upon estimates of future costs including future module replacements. While we have conducted tests to determine the overall life of our products, we have not run certain of our products over their projected useful life prior to large-scale commercialization. As a result, we cannot be sure that our products will last to their expected useful life, which could result in warranty claims, performance penalties, maintenance and module replacement costs in excess of our estimates and losses on service contracts. Our ability to proceed with projects under development and complete construction of projects on schedule and within budget may be adversely affected by escalating costs for materials, tariffs, labor and regulatory compliance, inability to obtain necessary permits, interconnections or other approvals on acceptable terms or on schedule and by other factors. If any development project or construction is not completed, is delayed or is subject to cost overruns, we could become obligated to make delay or termination payments or become obligated for other damages under contracts, experience diminished returns or write off all or a portion of our investment in the project. Each of these events could have an adverse effect on our business, financial condition, results of operations and prospects. Our growing generation portfolio of operating assets exposes us to operational risks and commodity market volatility. We have a growing portfolio of generation assets selling power under PPAs and utility tariff programs that exposes us to operational risks and uncertainties, including, among other things, lost revenues due to prolonged outages, replacement equipment costs, risks associated with facility start-up operations, failures in the availability or acquisition of fuel, the impact of severe adverse weather conditions, natural disasters, terrorist attacks, risks of property damage or injury from energized equipment, availability of adequate water resources and ability to intake and discharge water, use of new or unproven technology, fuel commodity price risk and fluctuating market prices, and lack of alternative available fuel sources. We extend product warranties, which could affect our operating results. We provide for a warranty of our products for a specific period of time against manufacturing or performance defects. We accrue for warranty costs based on historical warranty claim experience, however, actual future warranty expenses may be greater than we have assumed in our estimates. As a result, operating results could be negatively impacted should there be product manufacturing or performance defects in excess of our estimates. Our products are complex and could contain defects and may not operate at expected performance levels which could impact sales and market adoption of our products or result in claims against us. We develop complex and evolving products and we continue to advance the capabilities of our fuel cell stacks and are now producing stacks with a net rated power output of 350 kilowatts and an expected seven year life. We are still gaining field operating experience with respect to our products, and despite experience gained from our growing installed base and testing performed by us, our customers and our suppliers, issues may be found in existing or new products. This could result in a delay in recognition or loss of revenues, loss of market share or failure to achieve broad market acceptance. The occurrence of defects could also cause us to incur significant warranty, support and repair costs, could divert the attention of our engineering personnel from our product development efforts, and could harm our relationships with our customers. The occurrence of these problems could result in the delay or loss of market acceptance of our products and would likely harm our business. Defects or performance problems with our products could result in financial or other damages to our customers. From time to time, we have been involved in disputes regarding product warranty issues. Although we seek to limit our liability, a product liability claim brought against us, even if unsuccessful, would likely be time consuming, could be costly to defend, and may hurt our. 31. reputation in the marketplace. Our customers could also seek and obtain damages from us for their losses. We have accrued liabilities for potential damages related to performance problems, however, actual results may be different than the assumptions used in our accrual calculations. We currently face and will continue to face significant competition. We compete on the basis of our products’ reliability, efficiency, environmental considerations and cost. Technological advances in alternative energy products or improvements in the electric grid or other sources of power generation, or other fuel cell technologies may negatively affect the development or sale of some or all of our products or make our products non-competitive or obsolete prior to or after commercialization. Other companies, some of which have substantially greater resources than ours, are currently engaged in the development of products and technologies that are similar to, or may be competitive with, our products and technologies. Several companies in the U. S. are engaged in fuel cell development, although we are the only domestic company engaged in manufacturing and deployment of stationary carbonate fuel cells. Other emerging fuel cell technologies (and the companies developing them) include small or portable proton-exchange membrane (“PEM”) fuel cells (Ballard Power Systems, Plug Power, and increasing activity by numerous automotive companies including Toyota, Hyundai, Honda and GM), stationary phosphoric acid fuel cells (Doosan), stationary solid oxide fuel cells (Bloom Energy), and small residential solid oxide fuel cells (Ceres Power Holdings and Ceramic Fuel Cells Ltd. ). Each of these competitors has the potential to capture market share in our target markets. There are also other potential fuel cell competitors internationally that could capture market share. Other than fuel cell developers, we must also compete with companies that manufacture more mature combustion-based equipment, including various engines and turbines, and have well-established manufacturing, distribution, operating and cost features. Electrical efficiency of these products can be competitive with our SureSource power plants in certain applications. Significant competition may also come from gas turbine companies and large scale solar and wind technologies. We derive significant revenue from contracts awarded through competitive bidding processes involving substantial costs and risks. Due to this competitive pressure, we may be unable to grow revenue and achieve profitability. We expect a significant portion of the business that we will seek in the foreseeable future will be awarded through competitive bidding against other fuel cell technologies and other forms of power generation. The competitive bidding process involves substantial costs and a number of risks, including the significant cost and managerial time to prepare bids and proposals for contracts that may not be awarded to us and our failure to accurately estimate the resources and costs that will be required to fulfill any contract we win. In addition, following a contract award, we may encounter significant expense, delay or contract modifications as a result of our competitors protesting or challenging contracts awarded to us in competitive bidding. In addition, multi-award contracts require that we make sustained post-award efforts to obtain task orders under the contract. We may not be able to obtain task orders or recognize revenue under these multi-award contracts. Our failure to compete effectively in this procurement environment could adversely affect our revenue and/or profitability. Unanticipated increases or decreases in business growth may result in adverse financial consequences for us. If our business grows more quickly than we anticipate, our existing and planned manufacturing facilities may become inadequate and we may need to seek out new or additional space, at considerable cost to us. If our business does not grow as quickly as we expect, our existing and planned manufacturing facilities would, in part, represent excess capacity for which we may not recover the cost. In that circumstance, our revenues may be inadequate to support our committed costs and our planned growth, and our gross margins and business strategy would be adversely affected. 32. Our plans are dependent on market acceptance of our products. Our plans are dependent upon market acceptance of, as well as enhancements to, our products. Fuel cell systems represent an emerging market, and we cannot be sure that potential customers will accept fuel cells as a replacement for traditional power sources. As is typical in a rapidly evolving industry, demand and market acceptance for recently introduced products and services are subject to a high level of uncertainty and risk. Since the distributed generation market is still evolving, it is difficult to predict with certainty the size of the market and its growth rate. The development of a market for our products may be affected by many factors that are out of our control, including:. If a sufficient market fails to develop or develops more slowly than we anticipate, we may be unable to recover the losses we will have incurred in the development of our products and may never achieve profitability. As we continue to expand markets for our products, we intend to continue offering power production guarantees and other terms and conditions relating to our products that will be acceptable to the marketplace, and continue to develop a service organization that will aid in servicing our products and obtain self-regulatory certifications, if available, with respect to our products. Failure to achieve any of these objectives may also slow the development of a sufficient market for our products and, therefore, have a material adverse effect on our results of operations and financial condition. We are substantially dependent on a concentrated number of customers and the loss of any one of these customers could adversely affect our business, financial condition and results of operations. We contract with a concentrated number of customers for the sale of products and for research and development contracts. There can be no assurance that we will continue to achieve the current level of sales of our products to our largest customers. Even though our customer base is expected to increase and our revenue streams to diversify, a substantial portion of net revenues could continue to depend on sales to a limited number of customers. Our agreements with these customers may be canceled if we fail to meet certain product specifications or materially breach the agreements, or if our customers materially breach the agreements, and our customers may seek to renegotiate the terms of current agreements or renewals. The loss of, or a reduction in sales to, one or more of our larger customers could have a material adverse effect on our business, financial condition and results of operations. Recent developments with POSCO Energy may limit our efforts to access the South Korean and Asian markets and could expose us to costs of arbitration or litigation proceedings. We have historically relied on POSCO Energy to develop and grow the South Korean and Asian markets for our products and services. We entered into manufacturing and technology transfer agreements with POSCO Energy in 2007, 2009 and 2012, each of which expires on October 31, 2027. The Cell Technology Transfer Agreement (“CTTA”) provides POSCO Energy with the technology rights to manufacture SureSource power plants in South Korea and the right to sell power plants throughout Asia. The CTTA requires POSCO Energy to pay to the Company a 3. 0% royalty on POSCO Energy net product sales, as well as a royalty on scheduled fuel cell module replacements under service agreements for modules that were built by POSCO Energy and installed at plants in Asia under the terms of long term service agreements between POSCO Energy and its customers. In March 2017, we entered into a memorandum of understanding (“MOU”) with POSCO Energy to permit us to directly develop the Asian fuel cell business, including the right for us to sell SureSource solutions in South Korea and the broader Asian market. In June 2018, POSCO. 33. Energy advised us in writing that it was terminating the MOU effective July 15, 2018. Pursuant to the terms of the MOU, notwithstanding its termination, we will continue to execute on sales commitments in Asia secured in writing prior to July 15, 2018. POSCO Energy has ceased communications with us. On or about November 2, 2018, POSCO Energy served FuelCell Energy with an arbitration demand, initiating a proceeding to resolve various outstanding amounts between the companies. Although the Company has made counterclaims and believes it has valid defenses, we cannot predict the outcome of this or any other proceeding. In light of recent developments with POSCO Energy, FuelCell Energy is evaluating all of its options with respect to its relationship and agreements with POSCO Energy. We cannot predict the outcome of any future discussions with POSCO Energy, if they occur, the future status or scope of our relationship with POSCO Energy, whether our relationship with POSCO Energy will continue in the future, or whether we will become involved in additional mediations, arbitrations, litigation or other proceedings with POSCO Energy, what the costs of any such proceedings will be or the effect of such proceedings on the market. Any such proceedings could result in significant expense to us and adversely affect our business and financial condition and reputation in the market, whether or not such proceedings are resolved in our favor. If our relationship with POSCO Energy ends, or continues on terms that are less favorable to us, or remains unresolved, our efforts to access the South Korean and Asian markets, which are complex markets, may not be successful or may be limited, hindered or delayed. If our goodwill and other intangible assets, long-lived assets, inventory or project assets become impaired, we may be required to record a significant charge to earnings. We may be required to record a significant charge to operations in our financial statements should we determine that our goodwill, in process research and development (“IPR&amp;D”), long-lived assets (i. e. , property, plant and equipment), inventory, or project assets are impaired. Such a charge might have a significant impact on our reported financial position and results of operations. As required by accounting rules, we review our goodwill for impairment at</t>
  </si>
  <si>
    <t>Management's Discussion and Analysis of Financial Condition and Results of Operations on page 13. FFO does not represent cash flows from operating activities in accordance with generally accepted accounting principles and should not be considered an alternative to net income as an indicator of the Company's operating performance. The Company considers FFO a meaningful, additional measure of operating performance because it primarily excludes the assumption that the value of its real estate assets diminishes predictably over time and industry analysts have. accepted it as a performance measure. FFO is presented to assist investors in analyzing the performance of the Company. It is helpful as it excludes various items included in net income that are not indicative of the Company's. operating performance. However, comparison of the Company's presentation of FFO, using the NAREIT definition, to similarly titled measures for other REITs may not necessarily be meaningful due to possible differences in the application. of the NAREIT definition used by such REITs. For a further discussion of FFO, see Management's Discussion and Analysis of Financial Condition and Results of Operations on page 13. 12. Item 7. Management's Discussion and Analysis of Financial Condition and Results of. Operations. The following discussion should be read in conjunction with the consolidated financial statements of the Company and the notes. thereto included elsewhere in this report, the “Special Note Regarding Forward-Looking Statements” in Part I and “Item 1A. Risk Factors. ”. Executive Summary. Overview. We are a fully integrated, self-administered real estate company that has elected to be a REIT for federal income tax. purposes, engaged in the acquisition, ownership and management of commercial real estate, primarily neighborhood and community shopping centers, with a concentration in the metropolitan New York tri-state area outside of the City of New York. Other. real estate assets include office properties, single tenant retail or restaurant properties and office/retail mixed use properties. Our major tenants include supermarket chains and other retailers who sell basic necessities. At October 31, 2018, we owned or had equity interests in 84 properties, which include equity interests we own in six. consolidated joint ventures and seven unconsolidated joint ventures, containing a total of 5. 1 million square feet of Gross Leasable Area (“GLA”). Of the properties owned by wholly-owned subsidiaries or joint venture entities that we. consolidate, approximately 93. 2% was leased (92. 7% at October 31, 2017). Of the properties owned by unconsolidated joint ventures, approximately 96. 3% was leased (97. 7% at October 31, 2017). We have paid quarterly dividends to our shareholders continuously since our founding in 1969 and have increased the. level of dividend payments to our shareholders for 24 consecutive years. We derive substantially all of our revenues from rents and operating expense reimbursements received pursuant to. long-term leases and focus our investment activities on community and neighborhood shopping centers, anchored principally by regional supermarket or pharmacy chains. We believe that because consumers need to purchase food and other types of staple. goods and services generally available at supermarket or pharmacy-anchored shopping centers, the nature of our investments provides for relatively stable revenue flows even during difficult economic times. We have a conservative capital structure, which includes permanent equity sources of Common Stock, Class A Common Stock. and two series of perpetual preferred stock, which is only redeemable at our option. In addition, we have mortgage debt. We have one $3. 2 million mortgage maturing in October 2019, which we believe could easily be refinanced if we so choose or. repaid with available cash. Two other mortgages for properties we consolidate and one secured mortgage for a property we have an equity investment in but do not consolidate had mortgages that mature in fiscal 2019. Those mortgage notes have been. refinanced or we have entered into agreements to refinance them. For further information please see the Financing Strategy section of this Item 7 below. Thereafter, we do not have any additional secured debt maturing until January of 2022. We focus on increasing cash flow, and consequently the value of our properties, and seek continued growth through. strategic re-leasing, renovations and expansions of our existing properties and selective acquisitions of income-producing properties. Key elements of our growth strategies and operating policies are to:. Highlights of Fiscal 2018. Recent Developments. Set forth below are highlights of our recent property acquisitions, other investments, property dispositions and. financings:. Known Trends. Outlook. We believe that shopping center REITs face opportunities and challenges that are both common to and unique from other. REITs and real estate companies. As a shopping center REIT, we are focused on certain challenges that are unique to the retail industry. In particular, we recognize the challenges presented by e-commerce to brick-and-mortar retail. establishments, including our tenants. However, we believe that because consumers prefer to purchase food and other staple goods and services available at supermarkets in person, the nature of our properties makes them less vulnerable to the. encroachment of e-commerce than other properties whose tenants may more directly compete with the internet. Moreover, we believe the nature of our properties makes them less susceptible to economic downturns than other retail properties whose. anchor tenants are not supermarkets or other staple goods providers. We note, however, that many prospective in-line tenants are seeking smaller spaces than in the past, as a result, in part, of internet encroachment on their brick-and-mortar. business. When feasible, we actively work to place tenants that are less susceptible to internet encroachment, such as restaurants, fitness centers, healthcare and personal services. We continue to be sensitive to these considerations when we. establish the tenant mix at our shopping centers, and believe that our strategy of focusing on supermarket anchors is a strong one. In the metropolitan tri-state area outside of New York City, demographics (income, density, etc. ) remain strong and. opportunities for new development, as well as acquisitions, are competitive, with high barriers to entry. We believe that this will remain the case for the foreseeable future, and have focused our growth strategy accordingly. As a REIT, we are susceptible to changes in interest rates, the lending environment, the availability of capital markets. and the general economy. For example, we believe that we are entering an increased interest rate environment, which could negatively impact the attractiveness of REIT stock to investors and our borrowing activities. It is also possible, however,. that higher interest rates could signal a stronger economy, resulting in greater spending by consumers. The impact of such changes are difficult to predict. In December 2017, the U. S. Congress passed sweeping tax reform legislation that. made significant changes to corporate and individual tax rates and the calculation of taxes, as well as international tax rules for U. S. domestic corporations. As a REIT, we are generally not required to pay federal taxes otherwise applicable to. regular corporations if we comply with the various tax regulations governing REITs. Stockholders, however, are generally required to pay taxes on REIT dividends. Tax reform legislation would affect the way in which dividends paid on our stock are. taxed by the holder of that stock and could impact our stock price or how stockholders and potential investors view an investment in REITs. In addition, while certain elements of tax reform legislation would not impact us directly as a REIT, they. could impact the geographic markets in which we operate, the tenants that populate our shopping centers and the customers who frequent our properties in ways, both positive and negative, that are difficult to anticipate. 13. Leasing. Rollovers. For the fiscal year 2018, we signed leases for a total of 707,000 square feet of predominantly retail space in our. consolidated portfolio. New leases for vacant spaces were signed for 210,000 square feet at an average rental decrease of 11. 7% on a cash basis, excluding 16,400 square feet of new leases for which there was no prior rent history available. The. rental decrease for new lease space in fiscal 2018 was predominantly related to a 63,000 square foot supermarket lease in our Newark, NJ property, which was leased at a rental rate 30% below the prior occupied lease rate (see Significant Events. with Impacts on Leasing section below). Renewals for 480,000 square feet of space previously occupied were signed at an average rental increase of 6. 5% on a cash basis. Tenant improvements and leasing commissions averaged $60. 85 per square foot for new leases and $16. 57 per square foot. for renewals for the fiscal year ended 2018. The average term for new leases was 5. 7 years and the average term for renewal leases was 4 years. The rental increases/decreases associated with new and renewal leases generally include all leases signed in arms-length. transactions reflecting market leverage between landlords and tenants. The comparison between average rent for expiring leases and new leases is determined by including minimum rent paid on the expiring lease and minimum rent to be paid on the new. lease in the first year. In some instances, management exercises judgment as to how to most effectively reflect the comparability of spaces reported in this calculation. The change in rental income on comparable space leases is impacted by numerous. factors including current market rates, location, individual tenant creditworthiness, use of space, market conditions when the expiring lease was signed, the age of the expiring lease, capital investment made in the space and the specific lease. structure. Tenant improvements include the total dollars committed for the improvement (fit-out) of a space as it relates to a specific lease but may also include base building costs (i. e. expansion, escalators or new entrances) that are required. to make the space leasable. Incentives (if applicable) include amounts paid to tenants as an inducement to sign a lease that do not represent building improvements. The leases signed in 2018 generally become effective over the following one to two years. There is risk, however, that. some new tenants will not ultimately take possession of their space and that tenants for both new and renewal leases may not pay all of their contractual rent due to operating, financial or other reasons. In 2019, we believe our leasing volume will be in-line with our historical averages with overall positive increases in. rental income for renewal leases and flat to slightly positive increases for new leases. However, changes in rental income associated with individual signed leases on comparable spaces may be positive or negative, and we can provide no assurance. that the rents on new leases will continue to increase at the above described levels, if at all. Significant Events with Impacts on Leasing. In July 2015, one of our largest tenants, A&amp;P, filed a voluntary petition under chapter 11 of title 11 of the United. States Bankruptcy Code (the “Bankruptcy Code”). Subsequently, A&amp;P determined that it would be liquidating the company. Prior to A&amp;P filing for bankruptcy, A&amp;P leased and occupied nine spaces totaling 365,000 square feet in our. portfolio. The bankruptcy process relating to our nine spaces is complete, with eight of the nine A&amp;P leases having been assumed by new operators in the bankruptcy process or re-leased by us to new operators. The remaining lease, located in. our Pompton Lakes shopping center, totaling 63,000 square feet, was rejected by A&amp;P in bankruptcy, and we are continuing to market that space for re-lease. In July 2017, one other 36,000 square foot space formerly occupied by A&amp;P that we. had released to a local grocery operator became vacant, as that operator failed to perform under its lease and was evicted. We have signed a lease with Whole Foods Market for this location, and we are hopeful that we can deliver the space to the. lessee in early fiscal 2019. The lease required us to obtain municipal approvals, among other things, for a small 2,000 square foot expansion of the shopping center to accommodate the new tenant. We received these municipal approvals in the. fourth quarter of fiscal 2018 and have included this space as leased beginning in this fourth quarter of fiscal 2018. In February 2018, Tops Markets, LLC filed a voluntary petition under chapter 11 of title 11 of the Bankruptcy Code. Tops Markets. is a tenant at a property owned by an unconsolidated joint venture in which we have a 66. 67% ownership interest. The space is 61,000 square feet and the lease runs through 2026. In September 2018, Tops Markets assumed the lease and continues to. perform under its lease pursuant to its terms. In May 2018, the grocery tenant occupying 30,600 square feet at our Passaic, NJ property went vacant, the tenant was evicted, and the lease was terminated. We are currently marketing this space for. lease. As a result of the eviction and lease termination, the intangible assets and liabilities related to that lease were charged to income/expense in the third quarter of fiscal 2018. As a result we increased base rent on the consolidated. income statement by $745,000 in the fiscal year ended October 31, 2018 and we increased amortization expense by $443,000 in the fiscal year ended October 31, 2018. In April 2018, we reached agreement with the grocery tenant at our Newark, NJ property to terminate its 63,000 square. foot lease in exchange for a $3. 7 million lease termination payment, which we received and recorded as revenue in the fiscal year ended October 31, 2018. Also in April 2018, we leased that same space to a new grocery store operator who took. possession in May 2018. While the rental rate on the new lease is 30% less than the rental rate on the terminated lease, we hope that part of this decreased rental rate will be recaptured with the receipt of percentage rent in subsequent years as. the store matures and its sales increase. The new lease required no tenant improvements or tenant allowances. In 2017, Toys R’ Us and Babies R’ Us (“Toys”) filed a voluntary petition under chapter 11 of title 11 of the United States Bankruptcy Code (the “Bankruptcy Code”). Subsequently, Toys determined that it would be liquidating the company. Toys ground leased 65,700 square feet of space. in our Danbury, CT shopping center. In August 2018, this lease was purchased out of bankruptcy from Toys and assumed by a new owner. The base lease rate for the 65,700 square foot space is $0 for the duration of the lease, and we did. not have any other leases with Toys R’ Us or Babies R’ Us, so the Company’s cash flow was not impacted by the bankruptcy of Toys R’ Us and Babies R’ Us. As of the date of this report, we have not been informed by the new owner of the lease which. operator will occupy the space. Impact of Inflation on Leasing. Our long-term leases contain provisions to mitigate the adverse impact of inflation on our operating results. Such. provisions include clauses entitling us to receive (a) scheduled base rent increases and (b) percentage rents based upon tenants’ gross sales, which generally increase as prices rise. In addition, many of our non-anchor leases are for terms of less. than ten years, which permits us to seek increases in rents upon renewal at then current market rates if rents provided in the expiring leases are below then existing market rates. Most of our leases require tenants to pay a share of operating. expenses, including common area maintenance, real estate taxes, insurance and utilities, thereby reducing our exposure to increases in costs and operating expenses resulting from inflation. Critical Accounting Policies. Critical accounting policies are those that are both important to the presentation of the Company’s financial condition. and results of operations and require management’s most difficult, complex or subjective judgments. For a further discussion about the Company's critical accounting policies, please see Note 1 to our consolidated financial statements included in. Item 8 of this Annual Report on Form 10-K. 14. Liquidity and Capital Resources. Overview. At October 31, 2018, we had cash and cash equivalents of $10. 3 million, compared to $8. 7 million at October 31, 2017. Our sources of liquidity and capital resources include operating cash flow from real estate operations, proceeds from bank borrowings and long-term mortgage debt, capital financings and sales of real estate investments. Substantially all of our. revenues are derived from rents paid under existing leases, which means that our operating cash flow depends on the ability of our tenants to make rental payments. In fiscal 2018, 2017 and 2016, net cash flow provided by operations amounted to. $71. 6 million, $63. 0 million and $62. 1 million, respectively. Our short-term liquidity requirements consist primarily of normal recurring operating expenses and capital expenditures,. debt service, management and professional fees, and regular dividends paid to our Common and Class A Common stockholders, which we expect to continue. Cash dividends paid on Common and Class A Common stock for the years ended October 31, 2018 and. 2017 totaled $41. 6 million and $40. 6 million, respectively. Historically, we have met short-term liquidity requirements, which is defined as a rolling twelve month period, primarily by generating net cash from the operation of our properties. We. believe that our net cash provided by operations will continue to be sufficient to fund our short-term liquidity requirements, including payment of dividends necessary to maintain our federal income tax REIT status. Our long-term liquidity requirements consist primarily of obligations under our long-term debt, dividends paid to our. preferred stockholders, capital expenditures and capital required for acquisitions. In addition, the limited partners and non-managing members of our six consolidated joint venture entities, UB Ironbound, L. P. , UB McLean, LLC, UB Orangeburg, LLC, High Ridge, UB Dumont I, LLC and UB New City I, LLC, have the right to require the Company to repurchase all or a portion of their limited partner or. non-managing member interests at prices and on terms as set forth in the governing agreements. See Note 5 to our consolidated financial statements included in Item 8 of this Annual Report on Form 10-K. Historically, we have financed the foregoing. requirements through operating cash flow, borrowings under our Facility, debt refinancings, new debt, equity offerings and other capital market transactions, and/or the disposition of under-performing assets, with a focus on keeping our leverage. low. We expect to continue doing so in the future. We cannot assure you, however, that these sources will always be available to us when needed, or on the terms we desire. Capital Expenditures. We invest in our existing properties and regularly make capital expenditures in the ordinary course of business to. maintain our properties. We believe that such expenditures enhance the competitiveness of our properties. In fiscal 2018, we paid approximately $8. 2 million for property improvements, tenant improvements and leasing commission costs (approximately. $5. 3 million representing property improvements and approximately $2. 9 million related to new tenant space improvements, leasing costs and capital improvements as a result of new tenant spaces). The amount of these expenditures can vary. significantly depending on tenant negotiations, market conditions and rental rates. We expect to incur approximately $5. 0 million predominantly for anticipated capital improvements and leasing costs related to new tenant leases and property. improvements during fiscal 2019. These expenditures are expected to be funded from operating cash flows, bank borrowings or other financing sources. Financing Strategy, Unsecured Revolving Credit Facility and other Financing Transactions. Our strategy is to maintain a conservative capital structure with low leverage levels by commercial real estate. standards. Mortgage notes payable and other loans of $293. 8 million consist of $1. 7 million in variable rate debt with an interest rate of 4. 91% as of October 31, 2018 and $292. 1 million in fixed-rate mortgage loan and unsecured note indebtedness. with a weighted average interest rate of 4. 19% at October 31, 2018. The mortgages are secured by 26 properties with a net book value of $558 million and have fixed rates of interest ranging from 3. 5% to 6. 6%. The $1. 7 million in variable rate. debt is unsecured. We may refinance our mortgage loans, at or prior to scheduled maturity, through replacement mortgage loans. The ability to do so, however, is dependent upon various factors, including the income level of the properties,. interest rates and credit conditions within the commercial real estate market. Accordingly, there can be no assurance that such re-financings can be achieved. In addition, at October 31, 2018, we had $28. 6 million of variable-rate debt consisting of draws on our Facility (see. below) that was not fixed through an interest rate swap or otherwise. See “Item 7. A.</t>
  </si>
  <si>
    <t>Management's Discussion and Analysis of Financial Condition and Results of Operations. This. Management’s Discussion and Analysis of Financial Conditions and Results of Operations and other portions of this report. contain forward-looking information that involves risks and uncertainties. Our actual results could differ materially from those. anticipated by the forward-looking information. Factors that may cause such differences include, but are not limited to, availability. and cost of financial resources, product demand, market acceptance and other factors discussed in this report under the heading. “Risk Factors”. This Management’s Discussion and Analysis of Financial Conditions and Results of Operations. should be read in conjunction with our financial statements and the related notes included elsewhere in this report. Overview. Advaxis,. Inc. (“Advaxis” or the “Company”) is a late-stage biotechnology Company focused on the discovery, development. and commercialization of proprietary Lm Technology antigen delivery products based on a platform technology that utilizes. live attenuated Listeria monocytogenes (“Lm”) bioengineered to secrete antigen/adjuvant fusion proteins. These Lm-based strains are believed to be a significant advancement in immunotherapy as they integrate multiple functions. into a single immunotherapy by accessing and directing antigen presenting cells to stimulate anti-tumor T cell immunity, stimulate. and activate the immune system with the equivalent of multiple adjuvants, and simultaneously reduce tumor protection in the Tumor. Microenvironment (“TME”) to enable the T cells to attack tumor cells. The Company believes that Lm Technology. immunotherapies can complement and address significant unmet needs in the current oncology treatment landscape. Specifically,. their product candidates have the potential to optimize checkpoint performance, while having a generally well-tolerated safety. profile, and most of their product candidates are immediately available for treatment with a low cost of goods. The Company’s. passion for the clinical potential of Lm Technology is balanced by focus and fiscal discipline and driven towards increasing. shareholder value. Advaxis. is focused on four program areas in various stages of clinical and pre-clinical development, which they believe will provide the. greatest opportunity to have a significant impact on patients and their families:. All. four clinical program areas are anchored in the Company’s Lm TechnologyTM, a unique platform designed. for its ability to safely and effectively target various cancers in multiple ways. As an intracellular bacterium, Lm is. an effective vector for the presentation of antigens through both the Major Histocompatibility Complex (“MHC”) I and. II pathways, due to its active phagocytosis by Antigen Presenting Cells (“APCs”). Within the APCs, Lm produces. virulence factors which allow survival in the host cytosol and potently stimulate the immune system. Results. of Operations for the Year Ended October 31, 2018 Compared to the Year Ended October 31, 2017. Revenue. Revenue. decreased $5. 9 million to $6. 1 million for the year ended October 31, 2018 compared to $12. 0 million for the year ended October. 31, 2017. The decrease was due to changes in the estimated performance period associated with upfront fees received from Amgen. in conjunction with the collaboration agreement signed in August 2016. Research. and Development Expenses. We. invest in research and development to advance our Lm technology through our pre-clinical and clinical development programs. Research and development expenses for the years ended October 31, 2018 and 2017 were categorized as follows (in thousands):. HPV-associated. cancers. The. majority of the HPV-associated research and development costs include clinical trial and other related costs associated with our. axalimogene filolisbac (AXAL) programs in cervical and head and neck cancers. HPV-associated costs for the year ended October. 31, 2018 decreased approximately $2. 4 million, or 9%, compared to the same period in 2017. The decrease resulted from the winding. down of the GOG-0265 study, as well as the winding down of several studies that are transitioning into an Lm surveillance. study (including our Fawcett study in anal cancer and our MEDI4736 study in combination with MedImmune’s investigational. anti-PD-L1 immune checkpoint inhibitor, durvalumab). These decreases were partially offset by the expansion of the Phase 3 AIM2CERV. trial into additional countries in early 2018. Personalized. neoantigen-directed therapies. Research. and development costs associated with our personalized neoantigen-directed therapy (ADXS-NEO) of $2. 3 million for the year ended. October 31, 2018 were consistent with our costs associated with this program in fiscal year 2017. In June 2018, we announced the. commencement of a Phase 1 trial with the dosing of the first patient with ADXS-NEO. ADXS-NEO is being evaluated in an open-label,. dose-escalation, multicenter clinical trial in the United States. The study is open to patients with metastatic non-small cell. lung cancer (NSCLC), metastatic microsatellite stable colon cancer and metastatic squamous head and neck cancer and is being developed. in collaboration with Amgen, who provided reimbursement for certain research and development costs associated with conducting. the clinical trial. In August 2016, we entered into a License and Collaboration Agreement, with Amgen (“Amgen Agreement”). pertaining to the development and commercialization of our ADXS-NEO program, whereby Amgen received an exclusive worldwide license. to develop and commercialize the ADXS-NEO program and we and Amgen collaborated through a joint steering committee for the development. and commercialization of ADXS-NEO and Amgen reimbursed us for certain research and development costs in support of the ADXS-NEO. program. On December 10, 2018, we received a written termination notice from Amgen with respect to the Amgen Agreement. We are. continuing to advance the program and anticipate having early biomarker, immunological and correlative data from the first. cohort of the study during the first half of 2019. Hotspot. mutation-based ‘off the shelf’ therapies. Research. and development costs associated with our hotspot mutation-based therapies for the year ended October 31, 2018 increased approximately. $1. 1 million to $1. 2 million compared to the same period in 2017. The increase is attributable to the filing of an IND application. for our ADXS-HOT drug candidate for non-small cell lung cancer and the startup costs associated with the initiation of the Phase. 1/2 clinical trial. This is the first study initiated using our ADXS-HOT construct which we believe is applicable across several. tumor types. We anticipate having safety and immune response on the first cohort of our first clinical trial using ADXS-HOT, during. the first half of 2019. Prostate. cancer. Research. and development costs associated with our prostate cancer therapy for the year ended October 31, 2018 decreased approximately. $1. 0 million, or 27%, compared to the same period in 2017. The decrease is attributable to the winding down of the Phase 2 study. of our ADXS-PSA compound in combination with KEYTRUDA® (pembrolizumab), Merck’s humanized monoclonal antibody against. PD-1. This study is transitioning into an Lm surveillance study and we anticipate providing an update on the clinical results. of the Phase 2 portion of the study in the first half of 2019. Other. expenses. Other. expenses include professional fees, laboratory costs and other internal and external costs associated with our research &amp;. development activities. Other expenses for the year ended October 31, 2018 decreased approximately $16. 0 million, or 32%,. compared to the same period in 2017. The decrease was primarily attributable to a decrease in laboratory costs, drug manufacturing. process validation and drug stability studies supporting our Marketing Authorization Application (“MAA”) in Europe. in fiscal year 2018 as the majority of the costs were incurred in fiscal year 2017 in support of the filing which occurred in. February 2018. In addition, there was a decrease in salary related expenses, including stock compensation, and travel expenses. resulting from a reduction in headcount. Partner. reimbursements. Partner. reimbursements decreased approximately $4. 7 million, or 45%, for the year ended October 31, 2018 compared to the same period in. 2017. The decrease partially relates to a reduction of $1. 7 million in reimbursements from Amgen in support of the ADXS-NEO program. Amgen reimbursements were $5. 8 million for the year ended October 31, 2018 compared to approximately $7. 5 million for the year. ended October 31, 2017 which covered one year of reimbursements during the year ended October 31, 2018 as compared to reimbursements. covering 15 months during the same period in 2017. On December 10, 2018, the Company received a written notice of termination. of the license and collaboration agreement with (see Note 9 to our financial statements). In addition, in fiscal year 2017. the Company received $3. 0 million from Stendhal for partner reimbursements supporting the AIM2CERV study, but in fiscal year 2018,. the Company did not receive its reimbursement of $3. 0 million. We are currently in arbitration proceedings with Stendhal (see. Note 9 to our financial statements). General. and Administrative Expenses. General. and administrative expenses primarily include salary and benefit costs and stock-based compensation expense for employees included. in our finance, legal and administrative organizations. Also included in general and administrative expenses are outside legal,. professional services and facilities costs. General and administrative expenses for the years ended October 31, 2018 and 2017. were as follows (in thousands):. General. and administrative expenses for the year ended October 31, 2018 decreased approximately $20. 5 million, or (51)%,. compared to the same period in 2017. The decrease is primarily attributable to a decrease in stock-based compensation of approximately. $18. 0 million related to the resignation of our Chief Executive Officer in July 2017, two Board members who did not seek re-election. in March 2018, the elimination of stock-based compensation paid to public relations consultants and a reduction in headcount. In addition, there was a decrease to legal costs on general corporate matters and litigation settlements. These decreases were. partially offset by an increase in write-offs of abandoned patent applications. Changes. in Fair Values. For. the year ended October 31, 2018, the Company recorded non-cash income from changes in the fair value of the warrant liability. of approximately $3. 4 million. The decrease in the fair value of liability warrants resulting from a decrease in our share price. from $0. 85 at September 11, 2018 (the date the liability warrants were issued) to $0. 56 at October 31, 2018. For. the year ended October 31, 2017, the Company recorded non-cash income from changes in the fair value of the warrant liability. of approximately $20,000 due to the expiration of all the remaining the liability warrants. Income. Tax Benefit. During. the year ended October 31, 2017, we recorded an income tax receivable of approximately $4. 5 million from the sale of its state. NOLs and research and development tax credits for the year ended October 31, 2016. Following the receipt of the NOL and research. and development tax credit for the year ending October 31, 2016, we reached the limit under the NJ NOL program. Liquidity. and Capital Resources. Going. Concern and Managements Plans. Similar. to other development stage biotechnology companies, our products that are being developed have not generated significant revenue. As a result, the Company has suffered recurring losses and requires significant cash resources to execute its business plans. These losses are expected to continue for an extended period of time. The aforementioned factors raise substantial doubt about. the Company’s ability to continue as a going concern. The accompanying financial statements have been prepared on a going. concern basis, which contemplates the realization of assets and the satisfaction of liabilities in the normal course of business. The financial statements do not include any adjustments relating to the recoverability and classification of asset amounts or. the classification of liabilities that might be necessary should the Company be unable to continue as a going concern within one. year after the date the financial statements are issued. Historically,. our major sources of cash have comprised proceeds from various public and private offerings of our common stock, debt financings,. option and warrant exercises, NOL tax sales, income earned on investments and grants, and interest income. From October. 2013 through October 2018, we raised approximately $265 million in gross proceeds from various public and private offerings of. our common stock. We have sustained losses from operations in each fiscal year since our inception, and we expect losses to continue. for the indefinite future. As of October 31, 2018 and 2017, we had an accumulated deficit of approximately $367. 7 million. and $301. 1 million, respectively, and stockholders’ equity of approximately $24. 1 million and $54. 3 million, respectively. As. of December 31, 2018 and October 31, 2018, the Company had approximately $36. 1 million and $45. 1 million, respectively, in cash,. restricted cash and cash equivalents. Management’s plans to mitigate an expected shortfall of capital, to support future. operations, include raising additional funds. It is the belief of the Company that it expects to have sufficient capital to fund. its obligations, as they become due, in the ordinary course of business until September 2019. The actual amount of cash. that it will need to operate is subject to many factors. We have based this estimate on assumptions that may prove to be wrong,. and we could use available capital resources sooner than currently expected. Because of the numerous risks and uncertainties associated. with the development and commercialization of our product candidates, we are unable to estimate the amount of increased capital. outlays and operating expenses associated with completing the development of our current product candidates. We. recognize that we will need to raise additional capital in order to continue to execute its business plan in the future. There. is no assurance that additional financing will be available when needed or that we will be able to obtain financing on terms acceptable. to us or whether we will become profitable and generate positive operating cash flow. If we are unable to raise sufficient additional. funds, we will have to scale back our operations. Cash. Flows. Operating. Activities. Net. cash used in operating activities was approximately $62. 1 million for the year ended October 31, 2018 compared to net cash used. in operating activities of approximately $76. 8 million for the year ended October 31, 2017. The decrease in the amount of cash. used in operating activities was attributed to decreased spending associated with research and development and general and administrative. activities, a reduction in headcount and an increase in proceeds received from the sale of our state NOLs and R&amp;D tax credits. of approximately $1. 9 million. Investing. Activities. Net. cash provided by investing activities was approximately $43. 2 million for the year ended October 31, 2018 compared to net cash. used in investing activities of approximately $12. 5 million for the year ended October 31, 2017. During the year ended October. 31, 2018, all of the Company’s remaining short-term investment securities matured and a portion of the proceeds were used. to fund operating activities, while in the prior year, a portion of the matured short-term investment securities were re-invested. In addition, there was a reduction in property and equipment purchases in fiscal year 2018 of approximately $2. 0 million as compared. to the prior year. During fiscal year 2018, there were $1. 4 million in legal costs associated with supporting of our intellectual. property as compared to $1. 2 million in fiscal year 2017. Financing. Activities. Net. cash provided by financing activities was approximately $39. 2 million for the year ended October 31, 2018 as compared to approximately. $0. 4 million for the year ended October 31, 2017. The increase resulted primarily from net proceeds of approximately $36. 6 million. from sales of 26,666,666 shares of our common stock in public offerings and approximately $2. 7 million from the sale of 881,629. shares of our common stock in at-the-market transactions. Off-Balance. Sheet Arrangements. As. of October 31, 2018, we had no off-balance sheet arrangements. Critical. Accounting Estimates. While. we base our estimates and judgments on our experience and on various other factors that we believe to be reasonable under the. circumstances, actual results could differ from those estimates and the differences could be material. The most significant estimates. impact the following transactions, account balances or disclosures: revenue recognition, stock compensation, impairment of intangibles. and income tax disclosures. Revenue. Recognition. The. Company derives the majority of its revenue from patent licensing. In general, these revenue arrangements provide for the payment. of contractually determined fees in consideration for the grant of certain intellectual property rights for patented technologies. owned or controlled by the Company. The intellectual property rights granted may be perpetual in nature, or upon the final milestones. being met, or can be granted for a defined, relatively short period of time, with the licensee possessing the right to renew the. agreement at the end of each contractual term for an additional minimum upfront payment. The Company recognizes licensing fees. when there is persuasive evidence of a licensing arrangement, fees are fixed or determinable, delivery has occurred and collectability. is reasonably assured. Revenue. associated with nonrefundable upfront license fees under arrangements where the license fees and research and development activities. cannot be accounted for as separate units of accounting is deferred and recognized as revenue on a straight-line basis over the. expected period of performance. Revenues. from the achievement of research and development milestones, if deemed substantive, are recognized as revenue when the milestones. are achieved and the milestone payments are due and collectible. If not deemed substantive, the Company recognizes such milestones. as revenue on a straight-line basis over the remaining expected performance period under the arrangement. All such recognized. revenues are included in collaborative licensing and development revenue in the Company’s statements of operations. Milestones. are considered substantive if all of the following conditions are met: (1) the milestone is nonrefundable. (2) achievement of. the milestone was not reasonably assured at the inception of the arrangement. (3) substantive effort is involved to achieve the. milestone. and (4) the amount of the milestone appears reasonable in relation to the effort expended, and the other milestones. in the arrangement and the related risk associated with the achievement of the milestone and any ongoing research and development. or other services are priced at fair value. If. product development is successful, the Company will recognize revenue from royalties based on licensees’ sales of its products. or products using its technologies. Royalties are recognized as earned in accordance with the contract terms when royalties from. licensees can be reasonably estimated and collectability is reasonably assured. If royalties cannot be reasonably estimated or. collectability of a royalty amount is not reasonably assured, royalties are recognized as revenue when the cash is received. Deferred. revenue represents the portion of payments received for which the earnings process has not been completed. Deferred revenue expected. to be recognized within the next 12 months is classified as a current liability. An. allowance for doubtful accounts is established based on the Company’s best estimate of the amount of probable credit losses. in the Company’s existing license fee receivables, using historical experience. The Company reviews its allowance for doubtful. accounts periodically. Past due accounts are reviewed individually for collectability. Account balances are charged off against. the allowance after all means of collection have been exhausted and the potential for recovery is considered remote. To date,. this is yet to occur. Stock. Based Compensation. We. account for stock-based compensation using fair value recognition and record stock-based compensation as a charge to earnings. net of the estimated impact of forfeited awards. As such, we recognize stock-based compensation cost only for those stock-based. awards that are estimated to ultimately vest over their requisite service period, based on the vesting provisions of the individual. grants. The. process of estimating the fair value of stock-based compensation awards and recognizing stock-based compensation cost over their. requisite service period involves significant assumptions and judgments. We estimate the fair value of stock option awards on. the date of grant using the Black-Scholes option-valuation model for the remaining awards, which requires that we make certain. assumptions regarding: (i) the expected volatility in the market price of our common stock. (ii) dividend yield. (iii) risk-free. interest rates. and (iv) the period of time employees are expected to hold the award prior to exercise (referred to as the expected. holding period). As a result, if we revise our assumptions and estimates, our stock-based compensation expense could change materially. for future grants. Stock-based. compensation for employees, executives and directors is measured based on the fair value of the shares issued on the date of grant. and is to be recognized over the requisite service period in both research and development expenses and general and administrative. expenses on the statement of operations. For non-employees, the fair value of the award is generally measured based on contractual. terms. Derivative. Financial Instruments. The. Company does not use derivative instruments to hedge exposures to cash flow, market or foreign currency risks. The Company evaluates. all of its financial instruments to determine if such instruments are derivatives or contain features that qualify as embedded. derivatives. For derivative financial instruments that are accounted for as liabilities, the derivative instrument is initially. recorded at its fair value and is then re-valued at each reporting date, with changes in the fair value reported in the statements. of operations. For stock-based derivative financial instruments, the Company used the Monte Carlo valuation model to value the. derivative instruments at inception and on subsequent valuation dates. The classification of derivative instruments, including. whether such instruments should be recorded as liabilities or as equity, is evaluated at the end of each reporting period. Derivative. liabilities are classified in the balance sheet as current or non-current based on whether or not net-cash settlement of the instrument. could be required within 12 months of the balance sheet date. Intangible. Assets. Intangible. assets primarily consist of legal and filing costs associated with obtaining patents and licenses and are amortized on a straight-line. basis over their remaining useful lives which are estimated to be twenty years from the effective dates of the University of Pennsylvania. (Penn) License Agreements, beginning in July 1, 2002. These legal and filing costs are invoiced to the Company through Penn and. its patent attorneys. Management. has reviewed its long-lived assets for impairment whenever events and circumstances indicate that the carrying value of an asset. might not be recoverable and its carrying amount exceeds its fair value, which is based upon estimated undiscounted future cash. flows. Net assets are recorded on the balance sheet for patents and licenses related to axalimogene filolisbac (AXAL), ADXS-NEO,. ADXS-HOT, ADXS-PSA and ADXS-HER2 and other products that are in development. However, if a competitor were to gain FDA approval. for a treatment before us or if future clinical trials fail to meet the targeted endpoints, the Company would likely record an. impairment related to these assets. In addition, if an application is rejected or fails to be issued, the Company would record. an impairment of its estimated book value. Income. Taxes. The. Company uses the asset and liability method of accounting for income taxes in accordance with ASC Topic 740, “Income Taxes. ”. Under this method, income tax expense is recognized for the amount of: (i) taxes payable or refundable for the current year and. (ii) deferred tax consequences of temporary differences resulting from matters that have been recognized in an entity’s. financial statements or tax return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the results of operations in the period that includes the. enactment date. A valuation allowance is provided to reduce the deferred tax assets reported if based on the weight of the available. positive and negative evidence, it is more likely than not some portion or all of the deferred tax assets will not be realized. ASC. Topic 740-10-30 clarifies the accounting for uncertainty in income taxes recognized in an enterprise’s financial statements. and prescribes a recognition threshold and measurement attribute for the financial statement recognition and measurement of a. tax position taken or expected to be taken in a tax return. ASC Topic 740-10-40 provides guidance on de-recognition, classification,. interest and penalties, accounting in interim periods, disclosure, and transition. The Company will classify as income tax expense. any interest and penalties. The Company has no material uncertain tax positions for any of the reporting periods presented. The. Company files tax returns in U. S. federal and state jurisdictions, including New Jersey, and is subject to audit by tax authorities. beginning with the year ended October 31, 2014. New. Accounting Pronouncements. See. Note 2 to our financial statements that discusses new accounting pronouncements. Item. 7A.</t>
  </si>
  <si>
    <t>Management's DISCUSSION AND ANALYSIS OF FINANCIAL CONDITION AND RESULTS OF OPERATIONS. The. Private Securities Litigation Reform Act of 1995 and Section 27A of the Securities Act of 1933, as amended, and Section 21E of. the Securities Exchange Act of 1934, as amended (the “Exchange Act”), provide a safe harbor for forward-looking statements. made by or on behalf of the Company. The Company and its representatives may from time to time make written or oral statements. that are “forward-looking,” including statements contained in this report and other filings with the Securities and. Exchange Commission (“SEC”) and in our reports and presentations to stockholders or potential stockholders. In some. cases forward-looking statements can be identified by words such as “believe,” “expect,” “anticipate,”. “plan,” “potential,” “continue” or similar expressions. Such forward-looking statements include. risks and uncertainties and there are important factors that could cause actual results to differ materially from those expressed. or implied by such forward-looking statements. These factors, risks and uncertainties can be found in the Part I, Item 1A, “Risk. Factors” section of the Company’s Annual Report on Form 10-K for the fiscal year ended August 31, 2018. Although. we believe the expectations reflected in our forward-looking statements are based upon reasonable assumptions, it is not possible. to foresee or identify all factors that could have a material effect on the future financial performance of the Company. The forward-looking. statements in this report are made on the basis of management’s assumptions and analyses, as of the time the statements. are made, in light of their experience and perception of historical conditions, expected future developments and other factors. believed to be appropriate under the circumstances. Except. as otherwise required by the federal securities laws, we disclaim any obligation or undertaking to publicly release any updates. or revisions to any forward-looking statement contained in this Quarterly Report on Form 10-Q and the information incorporated. by reference in this report to reflect any change in our expectations with regard thereto or any change in events, conditions. or circumstances on which any statement is based. Overview. of the Company. Novo. Integrated Sciences, Inc. (“Novo Integrated”) was incorporated in Delaware on November 27, 2000, under the name Turbine. Truck Engines, Inc. On February 20, 2008, the Company was re-domiciled to the State of Nevada. Effective July 12, 2017, the Company’s. name was changed to Novo Integrated Sciences, Inc. When used herein, the terms the “Company,” “we,” “us”. and “our” refer to Novo Integrated and its consolidated subsidiaries. Through. Novo Healthnet Limited (“NHL”), our wholly owned Canadian subsidiary, we deliver multi-disciplinary primary healthcare. to over 400,000 patients annually through our 16 corporate-owned clinics and a contracted network of 92 affiliate clinics and. 223 eldercare centric homes located across Canada. Our team of practitioners and staff are trained for assessment, diagnosis,. treatment, pain management, rehabilitation and primary prevention. Our specialized services and products include physiotherapy,. chiropractic care, occupational therapy, eldercare, laser therapeutics, massage therapy, acupuncture, chiropody, neurological. functions, kinesiology, concussion management and baseline testing, women’s pelvic health, sports medicine therapy, assistive. devices and private personal training. We do not provide primary care medical services, none of our employees practices primary. care medicine, and our services do not require a medical or nursing license. Our. strict adherence to public regulatory standards, as well as self-imposed standards of excellence, have allowed us to navigate. with ease through the industry’s licensing and regulatory framework. Compliant treatment, data and administrative protocols. are managed through a team of highly-trained, certified healthcare and administrative professionals. We and our affiliates provide. service to the Canadian property and casualty insurance industry, resulting in a regulated framework governed by the Financial. Services Commission of Ontario. All of our services and those of our affiliates are regulated by the various professional associations. related to the clinical professionals contracted or employed by us. In 2013, NHL received its accreditation from the Commission. on Accreditation of Rehabilitation Facilities (“CARF”). Currently, NHL is undergoing the CARF re-accreditation process. Recent. Developments. CannaPiece. Group Inc. Share Exchange Agreement, as Amended, &amp; Subscriptions. On. December 18, 2018, the Company and NHL entered into a Share Exchange Agreement (the “SEA”) with CannaPiece Group Inc. (“CannaPiece”). Pursuant. to the terms of the SEA, CannaPiece agreed that it would issue to NHL shares representing 25% of CannaPiece’s outstanding. shares, which shares are valued at CAD $25,000,000 ($18,672,500) in the aggregate, based on an agreed pre-revenue, post-licensing. valuation of CannaPiece in the amount of CAD $100,000,000 ($74,690,000). The CannaPiece shares will be shares of a new class (the. “New Class”) to be created by CannaPiece following execution of the SEA. The New Class will be convertible into common. shares on a basis that ensures that the aggregate number of common shares in the capital of CannaPiece into which the CannaPiece. shares are convertible will be equal to 25% of all issued and outstanding CannaPiece stock. The New Class will otherwise have. rights equivalent to the common shares of CannaPiece. In. exchange for the issuance of the CannaPiece shares to NHL, the Company agreed to issue to CannaPiece CAD $25,000,000 ($18,672,500). worth of Company restricted common stock. The number of shares of Company common stock to be issued will be based on a per share. price of $0. 92, as determined by establishing the 30-trading day closing average ($1. 15 per share) on October 10, 2018, the execution. date of the binding letter of intent between the parties, with a 20% discount to the determined average. In. addition, CannaPiece agreed to execute one or more subscription agreements for Company common stock with an aggregate value of. CAD $5,000,000 (approximately $3,734,500) (the “Investment”) no later than January 7, 2019. CannaPiece’s obligation. is independent of the closing of the exchange. The parties agreed that the per share price for the subscription agreements will. be $0. 92 per share, determined by establishing the 30-trading day closing average ($1. 15 per share) on October 10, 2018, the execution. date of the binding letter of intent among the parties, with a 20% discount to the determined average. Of this aggregate subscription. amount, $501,929 was paid prior to execution of the SEA. In addition, on December 18, 2018, the Company accepted a $1,867,250. subscription agreement from CannaPiece for 2,029,620 shares of the Company’s restricted common stock, resulting in an effective. price per share of $0. 92. The. Company and NHL together have the right to appoint one board member, with voting rights, to CannaPiece’s board of directors,. and CannaPiece has the right to appoint one board member, with voting rights, to the Company’s Board of Directors. As of. the closing, the Company and CannaPiece will take such actions as required to expand the size of each board of directors such. that the Company and CannaPiece can each appoint one member to the other party’s board of directors. The. obligation of the parties to close the exchange is subject to customary closing conditions. The parties also agreed that the Company’s. shares issued to CannaPiece and the CannaPiece shares issued to NHL pursuant to the terms of the SEA will be held in escrow until. the earlier of the termination date (June 1, 2019, as the same may be amended by the parties) or the date on which CannaPiece. receives approved Licensed Producer Status under the Cannabis Act (Canada) and its associated regulations. The. SEA may be terminated in certain circumstances including, among others, by the mutual written consent of the Company, NHL and. CannaPiece. and by the Company and NHL, or by CannaPiece, if certain closing conditions have not been met by June 1, 2019. On. January 7, 2019, the Company, NHL and CannaPiece entered into Amendment No. 1 to the SEA pursuant to which the parties agreed. to extend the delivery date of the Investment from January 7, 2019 to January 31, 2019. Increase. in Board Size. Officer and Director Changes. On. October 17, 2018, the Company’s Board of Directors increased the size of the Board from three members to four members. On. the same date, Pierre Dalcourt resigned his position as Chairman of the Board. Dr. Dalcourt will continue to serve as a member. of the Board. In. addition, on October 17, 2018, the Board appointed Robert Mattacchione to fill the vacancy resulting from the increase in the. size of the Board and named him as Chairman of the Board and Chief Executive Officer. As a result of the officer and director. changes, the executive officers and directors of the Company are as follows:. Robert. Mattacchione – Chairman of the Board and Chief Executive Officer. Christopher. David – President and Director. Pierre. Dalcourt – Director and President of Novo Healthnet Limited. Klara. Radulyne – Principal Financial Officer. Michael. Gaynor – Secretary and Director. As. of the date hereof, the Company has not entered into a compensation arrangement with Mr. Mattacchione regarding his services as. the Company’s Chief Executive Officer. Mr. Mattacchione, like all Company directors, will receive no compensation for services. as a director. Activa. Clinics Binding Letter of Intent, as Amended. On. November 23, 2018, the Company and NHL executed a Binding Letter of Intent (the “Activa LOI”) with Activa Clinics. (“Activa”). Pursuant to the terms of the Activa LOI, the parties agreed to negotiate and enter into a definitive agreement. pursuant to which NHL will acquire all of the issued and outstanding shares of Activa in exchange for shares of the Company (the. “Proposed Transaction”). If a definitive agreement is not executed by the parties on or before December 31, 2018 (or. such other date agreed to by the parties), the Activa LOI will terminate. Pursuant. to the terms of the Activa LOI, the parties agreed to enter into a definitive agreement that will provide for the following, among. other things:. The. Activa LOI provides that the parties will carry out due diligence and will proceed reasonably and in good faith toward the negotiation. and execution of definitive documentation regarding the Proposed Transaction. Closing of the Proposed Transaction is conditioned. upon completion of due diligence, among other customary closing conditions, including receipt of required regulatory approvals. On. January 7, 2019, the Company and Activa entered into a letter agreement that extends the termination date of the Activa LOI from. December 31, 2018 to February 28, 2019. David. Employment Agreement &amp; Option Grant. On. November 30, 2018, the Company entered into an employment agreement (the “Employment Agreement”) with Christopher. David, the Company’s President and a member of the board of directors, effective December 1, 2018. The Employment Agreement. terminates on July 31, 2019, subject to the termination provisions contained in the Employment Agreement. Pursuant to the terms. of the Employment Agreement, Mr. David agreed to serve as the Company’s President. In consideration thereof, the Company. agreed to pay Mr. David a monthly salary of $8,000. Pursuant. to the terms of the Employment Agreement, the Company may terminate Mr. David at any time, with or without Cause (as such term. is defined in the Employment Agreement. provided, however, that if the Company terminates Mr. David without Cause the Company. will continue to owe Mr. David his monthly salary through July 31, 2019. Assignment. of Joint Venture Agreement. On. January 7, 2019, 2478659 Ontario Ltd. (“247”) and Kainai Cooperative (“Kainai”) entered into a Joint Venture. Agreement (the “Joint Venture Agreement”) for the purpose of developing, managing and arranging for financing of greenhouse. and farming projects involving hemp and cannabis cash crops on Kainai related lands, and developing additional infrastructure. projects creating jobs and food supply to local communities. On January 8, 2019, 247 and the Company entered into an Agreement. of Transfer and Assignment, pursuant to which 247 agreed to sell, assign and transfer to the Company all rights, contracts, contacts. and any and all other assets related in any way to the Joint Venture Agreement. Pursuant to the terms of the Joint Venture Agreement,. as assigned to the Company, the parties will work in a joint venture relationship with the Company providing the finance, development. and operation of the project, including sales and Kainai providing the land and approvals for the development of the projects. The. joint venture will distribute to the Company and Kainai all net proceeds after debt and principal servicing and repayment allocation,. as well as operating capital allotment on a ratio equal to 80% to the Company and 20% to Kainai. Among. other things, the Company is responsible for maintaining all financial records of the joint venture and providing quarterly and. annual reporting to all joint venture stakeholders, assigning and directing operational staff, remunerating Kainai on the basis. of 20% of net joint venture income on an annual basis commencing 12 months after the first full 12-month revenue period. The. Joint Venture Agreement has an initial term of 50 years and Kainai may renew the Joint Venture Agreement within five years of. the expiry of the initial term upon mutual agreement. For. the three months ended November 30, 2018 compared to the three months ended November 30, 2017. Revenues. for the three months ended November 30, 2018 were $2,311,622, representing an increase of $57,885, or 2. 6%, from $2,253,737 for. the same period in 2017. The increase in revenue is due to us being able to sell additional services to customers as a result. of the acquisition of Executive Fitness Leaders in December 2017, the opening of a new clinic in September 2018, and the relocation. of certain clinics during the summer of 2018 to more spacious facilities. Cost. of revenues for the three months ended November 30, 2018 were $1,428,083, representing an increase of $20,390, or 1. 4%, from $1,407,693. for the same period in 2017. The increase in cost of revenues is principally due the increase in revenue. Cost of revenues as. a percentage of revenue was 61. 8% for the three months ended November 30, 2018 and 62. 5% for same period in 2017. The decrease. in cost of revenues as a percentage of revenue is principally due to slightly lower costs. Operating. costs for the three months ended November 30, 2018 were $1,098,891, representing an increase of $80,477, or 7. 9%, from $1,018,414. for the same period in 2017. The increase in operating costs is attributed to an increase in payroll and rental fees offset by. a reduction in stock-based compensation. Interest. expense for the three months ended November 30, 2018 was $46,321, representing a decrease of $87,832, or 65. 5%, from $134,153. for the same period in 2017. The decrease is due to less debt outstanding as a result of approximately $5. 1 million of related. party debt being converted to common stock in January 2018. Net. loss for the three months ended November 30, 2018 was $256,584, representing a decrease of $104,104, or 28. 9%, from $360,688 for. the same period in 2017. The decrease in net loss is due to the reasons described above. Liquidity. and Capital Resources. As. shown in the accompanying financial statements, for the three months ended November 30, 2017, the Company had a net loss of $256,584. During. the three months ended November 30, 2018, the Company used cash in operating activities of $162,957 compared to $351,815 for the. same period in 2017. The principal reason for the decrease is the decrease in net loss incurred during the three months ended. November 30, 2018 as compared to the same period in 2017 and a smaller use of cash among the working capital accounts during the. three months ended November 30, 2018 compared to the same period in 2017. During. the three months ended November 30, 2018, the Company used cash in investing activities of $74,408 compared to $23,593 for the. same period in 2017. The principal reason for the change is the increase of investment in leasehold improvements during the three. months ended November 30, 2018 compared to the same period in 2017. During. the three months ended November 30, 2018, the Company generated cash of $497,375 from financing activities compared to cash used. in financing activities of $183,925 for the same period in 2017. The principal reason for the change is the sale of shares of. common stock for $531,929 during the three months ended November 30, 2018, offset by $34,554 in repayments of amounts due to related. parties. During the three months ended November 30, 2017 there were no sales of shares of common stock. On. November 16, 2018, the Company accepted a $30,000 subscription agreement from an accredited investor residing outside the United. States for the sale of 17,647 shares of restricted common stock, resulting in an effective price per share of $1. 70. The shares. were issued on November 20, 2018. Also. on November 16, 2018, the Company accepted a $501,929 subscription agreement from an accredited investor residing outside the. United States for the sale of 545,575 shares of restricted common stock, resulting in an effective price per share of $0. 92. The. shares were issued on November 20, 2018.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ritical. Accounting Policies and Estimates. The. preparation of financial statements in conformity with accounting principles generally accepted in the United States of America.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We. believe that the following critical policies affect our more significant judgments and estimates used in preparation of our financial. statements. Use. of Estimates. The. preparation of consolidated financial statements in conformity with U. S. GAAP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The Company. regularly evaluates estimates and assumptions. The Company bases its estimates and assumptions on current facts, historical experience. and various other factors that it believes to be reasonable under the circumstances, the results of which form the basis for making. judgments about the carrying values of assets and liabilities and the accrual of costs and expenses that are not readily apparent. from other sources. The actual results experienced by the Company may differ materially and adversely from the Company’s. estimates. To the extent there are material differences between the estimates and the actual results, future results of operations. will be affected. Noncontrolling. Interest. The. Company follows Financial Accounting Standards Board (“FASB”) Accounting Standards Codification (“ASC”). Topic 810, Consolidation, which governs the accounting for and reporting of non-controlling interests (“NCIs”). in partially owned consolidated subsidiaries and the loss of control of subsidiaries. Certain provisions of this standard indicate,. among other things, that NCIs be treated as a separate component of equity, not as a liability, that increases and decreases in. the parent’s ownership interest that leave control intact be treated as equity transactions rather than as step acquisitions. or dilution gains or losses, and that losses of a partially owned consolidated subsidiary be allocated to the NCI even when such. allocation might result in a deficit balance. The. net income (loss) attributed to the NCI is separately designated in the accompanying consolidated statements of operations and. other comprehensive income (loss). Revenue. Recognition. Accounting. Standards Update (“ASU”) No. 2014-09, Revenue from Contracts with Customers (“Topic 606”), became. effective for the Company on March 1, 2018. The Company’s revenue recognition disclosure reflects its updated accounting. policies that are affected by this new standard. The Company applied the “modified retrospective” transition method. for open contracts for the implementation of Topic 606. As sales are and have been primarily from providing healthcare. services, and the Company has no significant post-delivery obligations, this new standard did not result in a material recognition. of revenue on the Company’s accompanying consolidated financial statements for the cumulative impact of applying this new. standard. The Company made no adjustments to its previously-reported total revenues, as those periods continue to be presented. in accordance with its historical accounting practices under Topic 605, Revenue Recognition. Revenue. from providing healthcare services are recognized under Topic 606 in a manner that reasonably reflects the delivery of its services. to customers in return for expected consideration and includes the following elements:. These. five elements, as applied to healthcare services, the Company’s sole revenue category, is summarized below:. Stock-Based. Compensation. The. Company records stock-based compensation in accordance with FASB ASC Topic 718, Compensation – Stock Compensation. FASB ASC Topic 718 requires companies to measure compensation cost for stock-based employee compensation at fair value at the. grant date and recognize the expense over the requisite service period. The Company recognizes in the statement of operations. the grant-date fair value of stock options and other equity-based compensation issued to employees and non-employees. Basic. and Diluted Earnings Per Share. Earnings. per share is calculated in accordance with ASC Topic 260, Earnings Per Share. Basic earnings per share (“EPS”). is based on the weighted average number of common shares outstanding. Diluted EPS assumes that all dilutive securities are converted. Dilution is computed by applying the treasury stock method. Under this method, options and warrants are assumed to be exercised. at the beginning of the period (or at the time of issuance, if later), and as if funds obtained thereby were used to purchase. common stock at the average market price during the period. Foreign. Currency Transactions and Comprehensive Income. U. S. GAAP generally requires recognized revenue, expenses, gains and losses be included in net income. Certain statements, however,. require entities to report specific changes in assets and liabilities, such as gain or loss on foreign currency translation, as. a separate component of the equity section of the balance sheet. Such items, along with net income, are components of comprehensive. income. The functional currency of the Company’s Canadian subsidiaries is the Canadian dollar. Translation gains (losses). are classified as an item of other comprehensive income in the stockholders’ equity section of the balance sheet. New. Accounting Pronouncements. In. October 2016, the FASB issued ASU 2016-16, Income Taxes (Topic 740): Intra-Entity Transfer of Assets Other than Inventory,. which requires the recognition of the income tax consequences of an intra-entity transfer of an asset, other than inventory, when. the transfer occurs. ASU 2016-16 is effective for interim and annual periods beginning after December 15, 2018, with early adoption. permitted. The Company is in the process of evaluating the impact of this ASU on its financial statements. In. February 2016, the FASB issued ASU 2016-02, Leases (Topic 842). ASU 2016-02 requires lessees to recognize lease assets. and lease liabilities on the balance sheet and requires expanded disclosures about leasing arrangements. ASU 2016-02 is effective. for fiscal years beginning after December 15, 2018 and interim periods in fiscal years beginning after December 15, 2018, with. early adoption permitted. The Company is in the process of evaluating the impact of this ASU on its financial statements. In. May 2014, the FASB issued ASU No. 2014-09, Revenue from Contracts with Customers. ASU 2014-09 is a comprehensive revenue. recognition standard that will supersede nearly all existing revenue recognition guidance under current U. S. GAAP and replace. it with a principle-based approach for determining revenue recognition. ASU 2014-09 will require that companies recognize revenue. based on the value of transferred goods or services as they occur in the contract. The ASU also will require additional disclosure. about the nature, amount, timing and uncertainty of revenue and cash flows arising from customer contracts, including significant. judgments and changes in judgments and assets recognized from costs incurred to obtain or fulfill a contract. ASU 2014-09 is effective. for interim and annual periods beginning after December 15, 2017. Early adoption is permitted only in annual reporting periods. beginning after December 15, 2016, including interim periods therein. Entities will be able to transition to the standard either. retrospectively or as a cumulative-effect adjustment as of the date of adoption. The Company adopted this ASU beginning on March. 1, 2018 and used the modified retrospective method of adoption. The adoption of this ASU did not have a material impact on the. Company’s financial statements and disclosures. Management. does not believe that any recently issued, but not yet effective, accounting standards could have a material effect on the accompanying. financial statements. As new accounting pronouncements are issued, we will adopt those that are applicable under the circumstances. Recent. accounting pronouncements issued by the FASB, the American Institute of Certified Public Accountants and the SEC did not or are. not believed by management to have a material effect on the Company’s financial statements. ITEM. 3.</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British Pound Sterling, as the value of the Shares relates directly to the value of the British Pounds Sterling held by. the Trust and price fluctuations could materially adversely affect an investment in the Shares. Readers are urged to review the “Risk Factors” section in this report for a description of other risks and uncertainties that may affect an. investment in the Shares. Neither Invesco Specialized Products, LLC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1. Movements in the Price of the British Pound Sterling. The investment objective of the Trust is for the Shares to reflect the price in USD of the British Pound Sterling plus accrued interest, if any, less the. expenses of the Trust’s operations. The Shares are intended to provide institutional and retail investors with a simple, cost-effective means of gaining investment benefits similar to those of holding British Pounds Sterling. Each outstanding. Share represents a proportional interest in the British Pounds Sterling held by the Trust. The following chart provides recent trends on the price of the British Pound Sterling. The chart illustrates movements in the price of the British. Pound Sterling in USD and is based on the Closing Spot Rate:. 12. NAV per Share. Valuation of the British Pound Sterling. The following chart illustrates the movement in the price of the Shares based on (1) NAV per Share, (2) the “bid” and “ask”. midpoint offered on NYSE Arca and (3) the Closing Spot Rate, expressed as a multiple of 100 British Pounds Sterling:. 13.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8 was an annual nominal rate of 0. 35%. The following chart provides the daily rate paid by the Depository since. October 31, 2013:.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British Pounds Sterling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8.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3 to the financial statements for further discussion of our. accounting policies. 14. The functional currency of the Trust is the British Pound Sterling in accordance with ASC 830, Foreign. Currency Translation. Results of Operations  As of. October 31, 2016, the number of British Pounds Sterling owned by the Trust was 258,823,465 resulting in a redeemable capital share value of $315,904,752. During the year ended October 31, 2017, an additional 450,000 Shares were created in. exchange for 43,876,831 British Pounds Sterling and 1,450,000 Shares were redeemed in exchange for 141,309,219 British Pounds Sterling. In addition, 872,623 British Pounds Sterling were withdrawn to pay the portion of the Sponsor’s fee that. exceeded interest earned. As of October 31, 2017, the number of British Pounds Sterling owned by the Trust was 160,518,454 resulting in a redeemable capital Share value of $213,087,976. During the year ended October 31, 2018, an additional. 250,000 Shares were created in exchange for 24,289,863 British Pounds Sterling and 700,000 Shares were redeemed in exchange for 67,997,931 British Pounds Sterling. In addition, 393,979 British Pounds Sterling were withdrawn to pay the portion of the. Sponsor’s fee that exceeded interest earned. As of October 31, 2018, the number of British Pounds Sterling owned by the Trust was 116,416,407, resulting in a redeemable capital Share value of $148,744,954. A decrease in the Trust’s redeemable capital Share value from $213,087,976 at October 31, 2017 to $148,744,954 at October 31, 2018, was the. result of a decrease in the number of Shares outstanding from 1,650,000 at October 31, 2017 to 1,200,000 at October 31, 2018 and a decrease in the Closing Spot Rate from 1. 3280 at October 31, 2017 to 1. 2778 at October 31, 2018. A. decrease in the Trust’s redeemable capital Share value from $315,904,752 at October 31, 2016 to $213,087,976 at October 31, 2017, was primarily the result of a decrease in the number of Shares outstanding from 2,650,000 at. October 31, 2016 to 1,650,000 at October 31, 2017. The decrease in redeemable capital Share value was partially offset by an increase in the Closing Spot Rate from 1. 2209 at October 31, 2016 to 1. 3280 at October 31, 2017. Interest income increased from $0 for the year ended October 31, 2017 to $256,219 for the year ended October 31, 2018, attributable primarily to an. increase in the annual nominal interest rate paid by the Depository, as set forth in the chart above. Interest income decreased from $52,864 for the year ended October 31, 2016 to $0 for the year ended October 31, 2017, attributable. primarily to a decrease in the annual nominal interest rate paid by the Depository, as set forth in the chart above. The Sponsor’s fee accrues daily. at an annual nominal rate of 0. 40% of the British Pounds Sterling in the Trust. Due primarily to a decrease in the weighted-average British Pounds Sterling in the Trust, the Sponsor’s fee decreased from $1,081,379 for the year ended. October 31, 2017 to $722,792 for the year ended October 31, 2018. The only expense of the Trust during the year ended October 31, 2018 was the Sponsor’s fee. Due primarily to an increase in the weighted-average British Pounds. Sterling in the Trust, the Sponsor’s fee increased from $487,630 for the year ended October 31, 2016 to $1,081,379 for the year ended October 31, 2017. The only expense of the Trust during the year ended October 31, 2017 was the. Sponsor’s fee. The Trust’s net comprehensive loss for the year ended October 31, 2018 was $466,573 due to the Sponsor’s fee of. $722,792 exceeding interest income of $256,219. The Trust’s net comprehensive loss for the year ended October 31, 2017 was $1,081,379 due to the Sponsor’s fee of $1,081,379 exceeding interest income of $0. The Trust’s net. comprehensive loss for the year ended October 31, 2016 was $434,766, due to the Sponsor’s fee of $487,630 exceeding interest income of $52,864. Cash dividends were not paid by the Trust in the years ended October 31, 2018, October 31, 2017 and October 31, 2016 as the Trust’s. interest income did not exceed the Trust’s expenses during those periods. Item 7A.</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Canadian Dollar, as the value of the Shares relates directly to the value of the Canadian Dollars held by the Trust and price. fluctuations could materially adversely affect an investment in the Shares. Readers are urged to review the “Risk Factors” section in this report for a description of other risks and uncertainties that may affect an investment in the. Shares. Neither Invesco Specialized Products, LLC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0. Movements in the Price of the Canadian Dollar. The investment objective of the Trust is for the Shares to reflect the price in USD of the Canadian Dollar plus accrued interest, if any, less the expenses of. the Trust’s operations. The Shares are intended to provide institutional and retail investors with a simple, cost-effective means of gaining investment benefits similar to those of holding Canadian Dollars. Each outstanding Share represents a. proportional interest in the Canadian Dollars held by the Trust. The following chart provides recent trends on the price of the Canadian Dollar. The chart illustrates movements in the price of the Canadian Dollar in USD and is based on the Closing. Spot Rate:. 11. NAV per Share. Valuation of the Canadian Dollar. The following chart illustrates the movement in the price of the Shares based on (1) NAV per Share, (2) the “bid” and “ask”. midpoint offered on NYSE Arca and (3) the Closing Spot Rate, expressed as a multiple of 100 Canadian Dollars:. 12.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8 was an annual nominal rate of 1. 23%. The following chart provides the daily rate paid by the Depository since. October 31, 2013:.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Canadian Dollars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Distributions paid during the current reporting period follow (annualized yield reflects the estimated annual yield an investor would receive if a monthly distribution stayed the same for the entire year going forward, and is. calculated by annualizing the monthly distribution and dividing by the Trust NAV for the dates listed below):. 13.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3 to the financial statements for further discussion of our. accounting policies. The functional currency of the Trust is the Canadian Dollar in accordance with ASC 830, Foreign Currency Translation. Results of Operations  As of October 31, 2016, the. number of Canadian Dollars owned by the Trust was 262,165,385, resulting in a redeemable capital share value of $195,544,021. During the year ended October 31, 2017, an additional 500,000 Shares were created in exchange for 49,380,475 Canadian. Dollars and 850,000 Shares were redeemed in exchange for 83,929,646 Canadian Dollars. In addition, 726,489 Canadian Dollars were withdrawn to pay the portion of the Sponsor’s fee that exceeded interest earned. As of October 31, 2017, the. number of Canadian Dollars owned by the Trust was 226,889,725, resulting in a redeemable capital Share value of $176,007,716. During the year ended October 31, 2018, an additional 550,000 Shares were created in exchange for 54,255,052 Canadian. Dollars and 750,000 Shares were redeemed in exchange for 73,984,431 Canadian Dollars. In addition, 4,301 Canadian Dollars were withdrawn to pay the portion of the Sponsor’s fee that exceeded interest earned. As of October 31, 2018, the. number of Canadian Dollars owned by the Trust was 207,156,045, resulting in a redeemable capital Share value of $157,833,312. A decrease in the. Trust’s redeemable capital Share value from $176,007,716 at October 31, 2017 to $157,833,312 at October 31, 2018, was primarily the result of a decrease in the number of Shares outstanding from 2,300,000 at October 31, 2017 to. 2,100,000 at October 31, 2018 coupled with a decrease in the Closing Spot Rate from 0. 7757 at October 31, 2017 to 0. 7615 at October 31, 2018. A decrease in the Trust’s redeemable capital Share value from $195,544,021 at. October 31, 2016 to $176,007,716 at October 31, 2017, was primarily the result of a decrease in the Shares outstanding from 2,650,000 at October 31, 2016 to 2,300,000 at October 31, 2017. The decrease in the Trust’s. redeemable capital Share value was partially offset by an increase in the Closing Spot Rate from 0. 7461 at October 31, 2016 to 0. 7757 at October 31, 2017. Interest income increased from $294,707 for the year ended October 31, 2017 to $1,216,895 for the year ended October 31, 2018 attributable primarily. to an increase in the annual nominal interest rate paid by the Depository, as set forth in the chart above. This increase was partially offset by a decrease in the weighted-average Canadian Dollars in the Trust. Interest income increased from. $23,285 for the year ended October 31, 2016 to $294,707 for the year ended October 31, 2017, attributable primarily to an increase in the annual nominal interest rate paid by the Depository, as set forth in the chart above. The increase in. the Trust’s interest income was partially offset by a decrease in the weighted-average Canadian Dollars in the Trust. The Sponsor’s fee accrues. daily at an annual nominal rate of 0. 40% of the Canadian Dollars in the Trust. Due to a decrease in the weighted-average Canadian Dollars in the Trust, the Sponsor’s fee decreased from $756,676 for the year ended October 31, 2017 to. $663,962 for the year ended October 31, 2018. The only expense of the Trust during the year ended October 31, 2018 was the Sponsor’s fee. Due primarily to a decrease in the weighted-average Canadian Dollars in the Trust, the. Sponsor’s fee decreased from $834,108 for the year ended October 31, 2016 to $756,676 for the year ended October 31, 2017. This decrease was partially offset by an increase in the closing spot rate as set forth in the previous. ‘Closing Spot Rate’ chart. The only expense of the Trust during the year ended October 31, 2017 was the Sponsor’s fee. The. Trust’s net comprehensive income for the year ended October 31, 2018 was $552,933, due to the interest income of $1,216,895 exceeding the Sponsor’s fee of $663,962. The Trust’s net comprehensive loss for the year ended. October 31, 2017 was $461,969, due to the Sponsor’s fee of $756,676 exceeding interest income of $294,707. The Trust’s net comprehensive loss for the year ended October 31, 2016 was $810,823, due to the Sponsor’s fee of. $834,108 exceeding interest income of $23,285. Cash dividends per Share increased from $0. 01 per Share for the year ended October 31, 2017 to $0. 22. per Share for the year ended October 31, 2018. This increase in cash dividends per Share was primarily the result of an increase in the annual nominal interest rate paid by the Depository. Cash dividends per Share increased from $0. 00 per Share. for the year ended October 31, 2016 to $0. 01 per Share for the year ended October 31, 2017. This increase in cash dividends per Share was primarily the result of an increase in the annual nominal interest rate paid by the Depository. 14.</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Japanese Yen, as the value of the Shares relates directly to the value of the Japanese Yen held by the Trust and price. fluctuations could materially adversely affect an investment in the Shares. Readers are urged to review the “Risk Factors” section in this report for a description of other risks and uncertainties that may affect an investment in the. Shares. Neither Invesco Specialized Products, LLC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0. Movements in the Price of the Japanese Yen. The investment objective of the Trust is for the Shares to reflect the price in USD of the Japanese Yen plus accrued interest, if any, less the expenses of the. Trust’s operations. The Shares are intended to provide institutional and retail investors with a simple, cost-effective means of gaining investment benefits similar to those of holding Japanese Yen. Each outstanding Share represents a. proportional interest in the Japanese Yen held by the Trust. The following chart provides recent trends on the price of the Japanese Yen. The chart illustrates movements in the price of the Japanese Yen in USD and is based on the Closing Spot Rate:. 11. NAV per Share. Valuation of the Japanese Yen. The following chart illustrates the movement in the price of the Shares based on (1) NAV per Share, (2) the “bid” and “ask”. midpoint offered on NYSE Arca and (3) the Closing Spot Rate, expressed as a multiple of 10,000 Japanese Yen. 12.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8 was an annual nominal rate of -0. 10%. The following chart provides the daily rate. paid by the Depository since October 31, 2013:.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Japanese Yen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8.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3 to the financial statements for further discussion of our. accounting policies. The functional currency of the Trust is the Japanese Yen in accordance with ASC 830, Foreign Currency Translation. 13. Results of Operations. As of October 31, 2016, the number of Japanese Yen owned by the Trust was 11,588,845,853, resulting in a redeemable capital Share value of $110,230,193. During the year ended October 31, 2017, an additional 3,300,000 Shares were created in exchange for 31,802,013,465 Japanese Yen and 3,200,000 Shares were redeemed in exchange for 30,833,153,795 Japanese Yen. In addition, 66,298,233 Japanese Yen. were withdrawn to pay the portion of the Sponsor’s fee that exceeded interest earned. As of October 31, 2017, the number of Japanese Yen owned by the Trust was 12,491,407,290, resulting in a redeemable capital Share value of $109,883,188. During the year ended October 31, 2018, an additional 1,300,000 Shares were created in exchange for 12,462,736,515 Japanese Yen and 1,100,000 Shares were redeemed in exchange for 10,536,230,459 Japanese Yen. In addition, 76,898,821 Japanese Yen. were withdrawn to pay the portion of the Sponsor’s fee that exceeded interest earned. As of October 31, 2018, the number of Japanese Yen owned by the Trust was 14,341,014,525, resulting in a redeemable capital Share value of $127,020,589. An increase in the Trust’s redeemable capital share value from $109,883,188 at October 31, 2017 to $127,020,589 at October 31, 2018 was. primarily the result of an increase in the number of Shares outstanding from 1,300,000 at October 31, 2017 to 1,500,000 at October 31, 2018 coupled with an increase in the Closing Spot Rate from 0. 00880 at October 31, 2017 to 0. 00886. at October 31, 2018. A decrease in the Trust’s redeemable capital Share value from $110,230,193 at October 31, 2016 to $109,883,188 at October 31, 2017, was primarily the result of a decrease in the Closing Spot Rate from 0. 00952. at October 31, 2016 to 0. 00880 at October 31, 2017, but partially offset by an increase in the number of Shares outstanding from 1,200,000 at October 31, 2016 to 1,300,000 at October 31, 2017. No interest income was earned during the years ended October 31, 2018, October 31, 2017 and October 31, 2016, due to an annual nominal interest. rate at or below 0. 00% through those periods as set forth in the chart above. The Sponsor’s fee accrues daily at an annual nominal rate of 0. 40% of. the Japanese Yen in the Trust. Due primarily to an increase in the weighted-average Japanese Yen in the Trust, the Sponsor’s fee increased from $472,348 for the year ended October 31, 2017 to $562,074 for the year ended October 31,. 2018. Due primarily to an increase in the weighted-average Japanese Yen in the Trust and a steady interest rate below 0%, interest expense on currency deposits increased from $119,844 for the year ended October 31, 2017 to $142,359 for the year. ended October 31, 2018. The only expenses of the Trust during the year ended October 31, 2018 were the Sponsor’s fee and interest expense on currency deposits. Due primarily to a decrease in the weighted-average Japanese Yen in the. Trust, the Sponsor’s fee decreased from $749,584 for the year ended October 31, 2016 to $472,348 for the year ended October 31, 2017. Interest expense on currency deposits increased from $76,904 for the year ended October 31,. 2016 to $119,844 for the year ended October 31, 2017 due primarily to an interest rate declining further below 0%, but partially offset by a decrease in the weighted-average Japanese Yen in the Trust. The only expenses of the Trust during the. year ended October 31, 2017 were the Sponsor’s fee and interest expense on currency deposits. The Trust’s net comprehensive loss for the. year ended October 31, 2018 was $704,433, due to the Sponsor’s fee of $562,074 and interest expense on currency deposits of $142,359 exceeding interest income of $0. The Trust’s net comprehensive loss for the year ended. October 31, 2017 was $592,192 due to the Sponsor’s fee of $472,348 and interest expense on currency deposits of $119,844 exceeding interest income of $0. The Trust’s net comprehensive loss during October 31, 2016 was $826,488,. due to the Sponsor’s fee of $749,584 and interest expense on currency deposits of $76,904 exceeding the interest income of $0. Cash dividends were. not paid by the Trust in the years ended October 31, 2018, October 31, 2017 and October 31, 2016, as the Trust’s interest income did not exceed the Trust’s expenses during those periods.</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Australian Dollar, as the value of the Shares relates directly to the value of the Australian Dollars held by the Trust and. price fluctuations could materially adversely affect an investment in the Shares. Readers are urged to review the “Risk Factors” section in this report for a description of other risks and uncertainties that may affect an investment in the. Shares. Neither Invesco Specialized Products, LLC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0. Movements in the Price of the Australian Dollar. The investment objective of the Trust is for the Shares to reflect the price in USD of the Australian Dollar plus accrued interest, if any, less the expenses. of the Trust’s operations. The Shares are intended to provide institutional and retail investors with a simple, cost-effective means of gaining investment benefits similar to those of holding Australian Dollars. Each outstanding Share. represents a proportional interest in the Australian Dollars held by the Trust. The following chart provides recent trends on the price of the Australian Dollar. The chart illustrates movements in the price of the Australian Dollar in USD and is. based on the Closing Spot Rate:. 11. NAV per Share. Valuation of the Australian Dollar. The following chart illustrates the movement in the price of the Shares based on (1) NAV per Share, (2) the “bid” and “ask”. midpoint offered on NYSE Arca and (3) the Closing Spot Rate, expressed as a multiple of 100 Australian Dollars:. 12.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8 was an annual nominal rate of 1. 12%. The following chart provides the daily rate paid by the Depository since. October 31, 2013:.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Australian Dollars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Distributions paid during the current reporting period follow (annualized yield reflects the estimated annual yield an investor would receive if a monthly distribution stayed the same for the entire year going forward, and is. calculated by annualizing the monthly distribution and dividing by the Trust NAV for the dates listed below):  FXA Distribution History. 13.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3 to the financial statements for further discussion of our. accounting policies. The functional currency of the Trust is the Australian Dollar in accordance with ASC 830, Foreign Currency Translation. Results of Operations  As of October 31, 2016, the. number of Australian Dollars owned by the Trust was 235,000,000, resulting in a redeemable capital Share value of $178,918,567. During the year ended October 31, 2017, an additional 450,000 Shares were created in exchange for 45,000,000. Australian Dollars and 950,000 Shares were redeemed in exchange for 95,000,000 Australian Dollars. As of October 31, 2017, the number of Australian Dollars owned by the Trust was 185,000,000, resulting in a redeemable capital Share value of. $141,941,827. During the year ended October 31, 2018, an additional 250,000 Shares were created in exchange for 25,000,000 Australian Dollars and 400,000 Shares were redeemed in exchange for 40,000,000 Australian Dollars. As of October 31,. 2018, the number of Australian Dollars owned by the Trust was 170,000,000, resulting in a redeemable capital Share value of $120,594,430. A decrease in. the Trust’s redeemable capital Share value from $141,941,827 at October 31, 2017 to $120,594,430 at October 31, 2018, was primarily the result of a decrease in the number of Shares outstanding from 1,850,000 at October 31, 2017. to 1,700,000 at October 31, 2018 coupled with a decrease in the Closing Spot Rate from 0. 7668 at October 31, 2017 to 0. 7087 at October 31, 2018. A decrease in the Trust’s redeemable capital Share value from $178,918,567 at. October 31, 2016 to $141,941,827 at October 31, 2017, was primarily the result of a decrease in the number of Shares outstanding from 2,350,000 at October 31, 2016 to 1,850,000 at October 31, 2017, but partially offset by an. increase in the Closing Spot Rate from 0. 7610 at October 31, 2016 to 0. 7668 at October 31, 2017. Interest income decreased from $2,135,832 for. the year ended October 31, 2017 to $1,735,658 for the year ended October 31, 2018 attributable primarily to a decrease in the weighted-average Australian Dollars in the Trust, but partially offset by an increase in the annual nominal. interest rate paid by the Depository, as set forth in the chart above. Interest income decreased from $2,576,284 for the year ended October 31, 2016 to $2,135,832 for the year ended October 31, 2017 attributable primarily to a decrease in. the weighted-average Australian Dollars in the Trust and a decline in the annual nominal interest rate paid by the Depository, as set forth in the chart above. The Sponsor’s fee accrues daily at an annual nominal rate of 0. 40% of the Australian Dollars in the Trust. Due primarily to a decrease in the. weighted-average Australian Dollars in the Trust, the Sponsor’s fee decreased from $680,510 for the year ended October 31, 2017 to $508,958 for the year ended October 31, 2018. The only expense of the Trust during the year ended. October 31, 2018 was the Sponsor’s fee. Due primarily to a decrease in the weighted-average Australian Dollars in the Trust, the Sponsor’s fee decreased from $713,817 for the year ended October 31, 2016 to $680,510 for the year. ended October 31, 2017. The only expense of the Trust during the year ended October 31, 2017 was the Sponsor’s fee. The Trust’s net. comprehensive income for the year ended October 31, 2018 was $1,226,700, due to interest income of $1,735,658 exceeding the Sponsor’s fee of $508,958. The Trust’s net comprehensive income for the year ended October 31, 2017 was. $1,455,322, due to interest income of $2,135,832 exceeding the Sponsor’s fee of $680,510. The Trust’s net comprehensive income for the year ended October 31, 2016 was $1,862,467 due to interest income of $2,576,284 exceeding the. Sponsor’s fee of $713,817. Cash dividends per Share increased from $0. 66 per Share for the year ended October 31, 2017 to $0. 72 per Share for. the year ended October 31, 2018. The increase in cash dividends per Share was primarily the result of an increase in the annual nominal interest rate paid by the Depository. Cash dividends per Share decreased from $0. 81 per Share for the year. ended October 31, 2016 to $0. 66 per Share for the year ended October 31, 2017. The decrease in cash dividends per Share was primarily the result of a decrease in the annual nominal interest rate paid by the Depository. 14.</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Swiss Franc, as the value of the Shares relates directly to the value of the Swiss Francs held by the Trust and price. fluctuations could materially adversely affect an investment in the Shares. Readers are urged to review the “Risk Factors” section in this report for a description of other risks and uncertainties that may affect an investment in the. Shares. Neither Invesco Specialized Products, LLC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0. Movements in the Price of the Swiss Franc. The investment objective of the Trust is for the Shares to reflect the price in USD of the Swiss Franc plus accrued interest, if any, less the expenses of the. Trust’s operations. The Shares are intended to provide institutional and retail investors with a simple, cost-effective means of gaining investment benefits similar to those of holding Swiss Francs. Each outstanding Share represents a. proportional interest in the Swiss Francs held by the Trust. The following chart provides recent trends on the price of the Swiss Franc. The chart illustrates movements in the price of the Swiss Franc in USD and is based on the Closing Spot Rate:. 11. NAV per Share. Valuation of the Swiss Franc. The following chart illustrates the movement in the price of the Shares based on (1) NAV per Share, (2) the “bid” and “ask”. midpoint offered on NYSE Arca and (3) the Closing Spot Rate, expressed as a multiple of 100 Swiss Francs:. 12.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8 was an annual nominal rate of -0. 75%. The following chart provides the daily rate. paid by the Depository since October 31, 2013:.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Swiss Francs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8.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3 to the financial statements for further discussion of our. accounting policies. The functional currency of the Trust is the Swiss Franc in accordance with ASC 830, Foreign Currency Translation. 13. Results of Operations. As of October 31, 2016, the number of Swiss Francs owned by the Trust was 153,174,252, resulting in a redeemable capital Share value of $154,741,073. During the year ended October 31, 2017, an additional 300,000 Shares were created in exchange for 28,480,692 Swiss Francs and 300,000 Shares were redeemed in exchange for 28,503,512 Swiss Francs. In addition, 1,751,340 Swiss Francs were. withdrawn to pay the portion of the Sponsor’s fee that exceeded the interest earned. As of October 31, 2017, the number of Swiss Francs owned by the Trust was 151,400,092, resulting in a redeemable capital Share value of $151,736,452. During the year ended October 31, 2018, an additional 450,000 Shares were created in exchange for 42,209,341 Swiss Francs and 150,000 Shares were redeemed in exchange for 14,121,783 Swiss Francs. In addition, 1,774,292 Swiss Francs were. withdrawn to pay the portion of the Sponsor’s fee that exceeded the interest earned. As of October 31, 2018, the number of Swiss Francs owned by the Trust was 177,713,358, resulting in a redeemable capital Share value of $176,497,291. An increase in the Trust’s redeemable capital Share value from $151,736,452 at October 31, 2017 to $176,497,291 at October 31, 2018, was. primarily the result of an increase in the number of Shares outstanding from 1,600,000 at October 31, 2017 to 1,900,000 at October 31, 2018, but partially offset by a decrease in the Closing Spot Rate from 1. 0032 at October 31, 2017. to 0. 9941 at October 31, 2018. A decrease in the Trust’s redeemable capital Share value from $154,741,073 at October 31, 2016 to $151,736,452 at October 31, 2017, was primarily the result of a decrease in the Closing Spot Rate. from 1. 0112 at October 31, 2016 to 1. 0032 at October 31, 2017. No interest income was earned during the years ended October 31, 2018,. October 31, 2017 and October 31, 2016, due to an annual nominal interest rate which remained at or below 0. 00% through those periods, as set forth in the chart above. The Sponsor’s fee accrues daily at an annual nominal rate of 0. 40% of the Swiss Francs in the Trust. Due primarily to an increase in the weighted-average. Swiss Franc in the Trust, the Sponsor’s fee increased from $608,541 for the year ended October 31, 2017 to $634,959 for the year ended October 31, 2018. Due primarily to an increase in the weighted-average Swiss Franc in the Trust,. interest expense on currency deposits increased from $1,163,853 for the year ended October 31, 2017 to $1,206,494 for the year ended October 31, 2018. The only expenses of the Trust during the year ended October 31, 2018 were the. Sponsor’s fee and interest expense on currency deposits. Due primarily to a decrease in the weighted-average Swiss Francs in the Trust, the Sponsor’s fee decreased from $664,185 for the year ended October 31, 2016 to $608,541 for the. year ended October 31, 2017. Due primarily to a decrease in the weighted-average Swiss Francs in the Trust, interest expense on currency deposits decreased from $1,269,007 for the year ended October 31, 2016 to $1,163,853 for the year. ended October 31, 2017. The only expenses of the Trust during the year ended October 31, 2017 were the Sponsor’s fee and interest expense on currency deposits. The Trust’s net comprehensive loss for the year ended October 31, 2018 was $1,841,453, due to the Sponsor’s fee of $634,959 and interest. expense on currency deposits of $1,206,494 exceeding interest income of $0. The Trust’s net comprehensive loss for the year ended October 31, 2017 was $1,772,394, due to the Sponsor’s fee of $608,541 and interest expense on currency. deposits of $1,163,853 exceeding interest income of $0. The Trust’s net comprehensive loss for the year ended October 31, 2016 was $1,933,192 as a result of the Sponsor’s fee of $664,185 and interest expense on currency deposits of. $1,269,007 exceeding interest income of $0. Cash dividends were not paid by the Trust in the years ended October 31, 2018, October 31, 2017 and. October 31, 2016 as the Trust’s interest income did not exceed the Trust’s expenses during those periods. 14.</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Swedish Krona, as the value of the Shares relates directly to the value of the Swedish Kronor held by the Trust and price. fluctuations could materially adversely affect an investment in the Shares. Readers are urged to review the “Risk Factors” section in this report for a description of other risks and uncertainties that may affect an investment in the. Shares. Neither Invesco Specialized Products, LLC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1. Movements in the Price of the Swedish Krona. The investment objective of the Trust is for the Shares to reflect the price in USD of the Swedish Krona plus accrued interest, if any, less the expenses of. the Trust’s operations. The Shares are intended to provide institutional and retail investors with a simple, cost-effective means of gaining investment benefits similar to those of holding Swedish Kronor. Each outstanding Share represents a. proportional interest in the Swedish Kronor held by the Trust. The following chart provides recent trends on the price of the Swedish Krona. The chart illustrates movements in the price of the Swedish Krona in USD and is based on the Closing Spot. Rate:. 12. NAV per Share. Valuation of the Swedish Krona. The following chart illustrates the movement in the price of the Shares based on (1) NAV per Share, (2) the “bid” and “ask”. midpoint offered on NYSE Arca and (3) the Closing Spot Rate, expressed as a multiple of 1,000 Swedish Kronor:. 13.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8 was an annual nominal rate of -1. 25%. The following chart provides the daily rate. paid by the Depository since October 31, 2013:.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Swedish Kronor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8.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3 to the financial statements for further discussion of our. accounting policies. 14. The functional currency of the Trust is the Swedish Krona in accordance with ASC 830, Foreign Currency. Translation. Results of Operations  As of. October 31, 2016, the number of Swedish Kronor owned by the Trust was 194,421,710, resulting in a redeemable capital Share value of $21,520,432. During the year ended October 31, 2017, no additional Shares were created or redeemed. In. addition, 3,216,593 Swedish Kronor were withdrawn to pay the portion of the Sponsor’s fee that exceeded the interest earned. As of October 31, 2017, the number of Swedish Kronor owned by the Trust was 191,205,117, resulting in a redeemable. capital Share value of $22,806,848. During the year ended October 31, 2018, no additional Shares were created and 50,000 Shares were redeemed in exchange for 47,249,522 Swedish Kronor. In addition, 2,926,064 Swedish Kronor were withdrawn to pay. the portion of the Sponsor’s fee that exceeded the interest earned. As of October 31, 2018, the number of Swedish Kronor owned by the Trust was 141,029,531, resulting in a redeemable capital Share value of $15,408,584. A decrease in the Trust’s redeemable capital Share value from $22,806,848 at October 31, 2017 to $15,408,584 at October 31, 2018, was primarily. the result of a decrease in the number of Shares outstanding from 200,000 at October 31, 2017 to 150,000 at October 31, 2018 coupled with a decrease in the Closing Spot Rate from 0. 11945 at October 31, 2017 to 0. 10941 at. October 31, 2018. An increase in the Trust’s redeemable capital Share value from $21,520,432 at October 31, 2016 to $22,806,848 at October 31, 2017, was primarily the result of an increase in the Closing Spot Rate from 0. 11085 at. October 31, 2016 to 0. 11945 at October 31, 2017. No interest income was earned during the years ended October 31, 2018, October 31,. 2017, and October 31, 2016, due to an annual nominal interest rate which remained at or below 0. 00% through those periods, as set forth in the chart above. The Sponsor’s fee accrues daily at an annual nominal rate of 0. 40% of the Swedish Kronor in the Trust. Due primarily to a decrease in the. weighted-average Swedish Kronor in the Trust coupled with a decrease in the Closing Spot Rate as set forth in the Closing Spot Rate chart, the Sponsor’s fee decreased from $88,935 for the year ended October 31, 2017 to $80,105 for the year. ended October 31, 2018. Due primarily to a decrease in the weighted-average Swedish Kronor in the Trust, interest expense on currency deposits decreased from $281,990 for the year ended October 31, 2017 to $254,177 for the year ended. October 31, 2018. The only expenses of the Trust during the year ended October 31, 2018 were the Sponsor’s fee and interest expense on currency deposits. Due primarily to a decrease in the Closing Spot Rate as set forth in the Closing. Spot Rate chart, the Sponsor’s fee decreased from $92,486 for the year ended October 31, 2016 to $88,935 for the year ended October 31, 2017. Due primarily to an interest rate declining further below 0%, interest expense on currency. deposits increased from $237,152 for the year ended October 31, 2016 to $281,990 for the year ended October 31, 2017. The only expenses of the Trust during the year ended October 31, 2017 were the Sponsor’s fee and interest. expense on currency deposits. The Trust’s net comprehensive loss for the year ended October 31, 2018 was $334,282, due to the Sponsor’s. fee of $80,105 and interest expense on currency deposits of $254,177 exceeding interest income of $0. The Trust’s net comprehensive loss for the year ended October 31, 2017 was $370,925, due to the Sponsor’s fee of $88,935 and. interest expense on currency deposits of $281,990 exceeding interest income of $0. The Trust’s net comprehensive loss for the year ended October 31, 2016 was $329,638 due to the Sponsor’s fee of $92,486 and interest expense on. currency deposits of $237,152 exceeding interest income of $0. Cash dividends were not paid by the Trust in the years ended October 31, 2018,. October 31, 2017 and October. 31, 2016 as the Trust’s interest income did not exceed the Trust’s expenses during those periods. Item 7A.</t>
  </si>
  <si>
    <t>Management's Discussion and Analysis of Financial Condition and Results of Operations. The. following management’s discussion and analysis (MD&amp;A) should be read in conjunction with our audited consolidated financial. statements for the year ended September 30, 2018 and notes thereto. This. MD&amp;A for the year ending September 30, 2018 contains forward-looking statements within the meaning of Section 27A of the Securities. Act of 1933, as amending, and Section 21E of the Securities Exchange Act of 1934, as amending. Forward-looking statements may. be identified by the use of forward-looking terminology, such as “may”, “shall”, “could”,. “expect”, “estimate”, “anticipate”, “predict”, “probable”, “possible”,. “should”, “continue”, or similar terms, variations of those terms or the negative of those terms. The. forward-looking statements specified in the following information have been compiled by our management on the basis of assumptions. made by management and are considered by management to be reasonable. Our future operating results, however, are impossible to. predict and no representation, guaranty, or warranty is to be inferred from those forward-looking statements. 11.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Overview. VOIP-PAL. com. Inc. (“Voip-Pal”, the “Company”) was incorporated in the state of Nevada in September 1997 as All American. Casting International, Inc. and changed its name to VOIP MDI. com in 2004 and subsequently to Voip-Pal. Com Inc. in 2006. Since. March 2004, the Company has been in the development stage of becoming a VoIP re-seller, a provider of a proprietary transactional. billing platform tailored to the points and air mile business, and a provider of anti-virus applications for smartphones. All. business activities prior to March 2004 have been abandoned and written off to deficit. In. 2013, Voip-Pal acquired Digifonica International (DIL) Limited (“Digifonica”), to fund and co-develop Digifonica’s. patent suite. Digifonica had been founded in 2003 with the vision that the internet would be the future of all forms of telecommunications. - a team of twenty top engineers with expertise in Linux and Internet telephony developed and wrote a software suite with applications. that provided solutions for several core areas of internet connectivity. In order to properly test the applications, Digifonica. built and operated three production nodes in Vancouver, Canada (Peer 1), London, UK (Teliasonera), and Denmark. Upon successfully. developing the technology, Digifonica filed for patents with the United States Patent and Trademark Office (“USPTO”). The. Digifonica patents formed the basis for Voip-Pal’s current intellectual property, now a worldwide portfolio of twenty-six. issued and pending patents primarily designed for the broadband VoIP market. Voip-Pal’s. intellectual property value is derived from its issued and pending patents. Voip-Pal inventions described in these patents, among. other things, provide the means to integrate VoIP services with legacy telecommunications systems such as the public switched. telephone network (PSTN) to create a seamless service using either legacy telephone numbers or IP addresses, and enhance the performance. and value of VoIP implementations worldwide. VoIP. has been and continues to be a green field for innovation that has spawned numerous inventions, greatly benefitting consumers. large and small across the globe. VoIP is used in many places and by every modern telephony system vendor, network supplier, and. retail and wholesale carrier. Liquidity. and capital resources. As. of September 30, 2018, the Company had an accumulated deficit of $42,648,364 as compared to an accumulated deficit of 34,246,816. at September 30, 2017. As of September 30, 2018, the Company had a working capital surplus of $3,386,340 as compared to a working. capital deficit of $192,375 at September 30, 2017. The increase in the Company’s working capital of $3,386,340 was primarily. due to an increase in cash on hand resulting from increased cash receipts from financing completed during the year ending September. 30, 2018 as compared to the prior year. Net. cash used by operations for the years ending September 30, 2018 and 2017 was $2,243,694 and $1,731,468, respectively. The increase. in net cash used for operations for the year ending September 30, 2018 as compared to the year ending September 30, 2017 was primarily. due to cash expenditures for patent-related professional fees, services and legal costs for the year ending September 30, 2018. Net. cash used in investing activities for the years ending September 30, 2018 and 2017 was $(Nil) and $(Nil). Net cash provided in. financing activities for the year ending September 30, 2018 and 2017 was $5,407,060 and $1,622,510, respectively. The increase. in net cash provided by financing activities of $5,407,060 was primarily due to an increase in proceeds from private placement. of common shares and exercise of warrants during the year ending September 30, 2018. Liquidity. The. Company primarily finances its operations from cash received through the issuance of common stock and the exercise of warrants. to investors and through the payment of stock-based compensation. The Company believes its resources are adequate to fund its. operations for the next twelve months. 12. Results. of operations. The. Company’s operating costs consist of expenses incurred to monetizing, selling and licensing its VoIP patents. Other operating. costs include expenses for legal, accounting and other professional fees, financing costs, and other general and administrative. expenses. Comparison. of Years Ending September 30, 2018 and 2017. Revenues,. Cost of Revenues and Gross Margin. The. Company had no revenues, cost of revenues or gross margin for the years ending September 30, 2018 and 2017. General. and Administrative Expenses. General. and administrative expenses for the year ending September 30, 2018 totaled $8,263,348 compared to $2,472,482 during the same period. in 2017. The increase in general and administrative expenses of 5,790,866, or 234% more than the previous year, was primarily. due to an increase in patent-related professional fees, services, legal costs and stock-based compensation. Amortization. of Intangible Assets. Amortization. of intellectual VoIP communications patent properties for the year ending September 30, 2018 totaled $138,200 compared to $138,191. during the same period in 2017. There was no material change in the amortization expenses for the current year as compared to. the prior year. The. Company follows GAAP (FAS 142) and is amortizing its intangibles over the remaining patent life of approximately eleven (11) years. The Company evaluates its intangible assets annually and determines if the fair market value is less than its historical cost. If the fair market value is less, then impairment expense is recorded on the Company’s financial statements. The intangible. assets on the financial statements of the Company relate primarily to the Company’s acquisition of Digifonica (International). Limited. Interest. Expense. The. Company had no interest costs for the years ending September 30, 2018 and 2017. Net. Loss. The. Company reported a net loss of $8,401,548 for the year ending September 30, 2018 compared to a net loss of $2,610,673 for the. same period in 2017. The net loss increase of $5,790,877, or 222% over the same period in 2017 was due primarily to an increase. in the amount of patent-related related professional fees, services, legal costs and stock based compensation. Off-Balance. Sheet Arrangements. During. the year ended September 30, 2016, in February 2016, the board of directors authorized the Company to provide a performance bonus. (the “Performance Bonus”) of up to 3% of the capital stock of the Company by way of the issuance of Common shares. from its treasury to an as yet undetermined group of related and non-related parties upon the occurrence of a bonusable event,. defined as the successful completion of a sale of the Company or substantially all its assets, or a major licensing transaction. In order to provide maximum flexibility to the Company with respect to determining what constitutes such a bonus able event, the. level of Performance Bonus payable, and who may qualify to receive a pro-rata share of such a Performance Bonus, the Company authorized. full discretion to the Board in making such determinations. During. the year ended September 30, 2018, the board of directors authorized the increase of the Performance Bonus to up to 10% of the. capital stock of the Company. 13. As. at September 30, 2018, no bonusable event had occurred and there was no Performance Bonus payable. Subsequent. to the year ended September 30, 2018, the board of directors resolved to reduce the Performance Bonus from 10% to 3. 33% of the. issued and outstanding capital stock of the Company. Concurrently, the board of directors authorized the payment of Common shares. (“Bonus Shares”) in an equivalent percentage to the 6. 67% reduction to the Performance Bonus to a group of related. and non-related parties, which included members of management, a director and several consultants, who received an aggregate 127,000,000. Bonus Shares. The Bonus Shares are restricted from trading under Rule 144 and are also subject to voluntary lock-up agreements,. pursuant to which they cannot be traded, pledged, hypothecated, transferred or sold by the holders until such time as the Company. has met the requirements of the bonusable event as described above. There. are no other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mpact. of Inflation. We. believe that inflation has not had a material impact on our results of operations for the year ending September 30, 2018. We cannot. assure you that future inflation will not have an adverse impact on our operating results and financial condition.</t>
  </si>
  <si>
    <t>Management's Discussion. and Analysis of Financial Condition and Results of Operations. Forward-Looking Statements. Except for the historical information. presented in this document, the matters discussed in this Form 10-Q for the quarter ended November 30, 2018, contain forward-looking. statements which involve assumptions and our future plans, strategies, and expectations. These statements are generally identified. by the use of words such as “may,” “will,” “should,” “expect,” “anticipate,”. “estimate,” “believe,” “intend,” or “project,” or the negative of these words or. other variations on these words or comparable terminology. These statements are expressed in good faith and based upon a reasonable. basis when made, but there can be no assurance that these expectations will be achieved or accomplished. Such forward-looking statements include. statements regarding, among other things, (a) our potential profitability and cash flows, (b) our growth strategies, (c) our future. financing plans, and (d) our anticipated needs for working capital. This information may involve known and unknown risks, uncertainties,. and other factors that may cause our actual results, performance, or achievements to be materially different from the future results,. performance, or achievements expressed or implied by any forward-looking statements. These statements may be found under “Management’s. Discussion and Analysis of Financial Condition and Results of Operations” as well as in this Form 10-Q generally. Actual. events or results may differ materially from those discussed in forward-looking statements as a result of various factors, including,. without limitation, the matters described in this Form 10-Q generally. In light of these risks and uncertainties, there can be. no assurance that the forward-looking statements contained in this filing will in fact occur. In addition to the information expressly. required to be included in this filing, we will provide such further material information, if any, as may be necessary to make. the required statements, in light of the circumstances under which they are made, not misleading. Although forward-looking statements. in this report reflect the good faith judgment of our management, forward-looking statements are inherently subject to known and. unknown risks, business, economic and other risks and uncertainties that may cause actual results to be materially different from. those discussed in these forward-looking statements. Readers are urged not to place undue reliance on these forward-looking statements,. which speak only as of the date of this report. We assume no obligation to update any forward-looking statements in order to reflect. any event or circumstance that may arise after the date of this report, other than as may be required by applicable law or regulation. Readers are urged to carefully review and consider the various disclosures made by us in our reports filed with the Securities. and Exchange Commission which attempt to advise interested parties of the risks and factors that may affect our business, financial. condition, results of operation and cash flows. If one or more of these risks or uncertainties materialize, or if the underlying. assumptions prove incorrect, our actual results may vary materially from those expected or projected. Except where the context otherwise. requires and for purposes of this Form 10-Q only, “we,” “us,” “our,” “Company,”. “our Company,” and “MCTC” refer to “MCTC Holdings, Inc. ”. Overview. The following discussion and analysis. of our financial condition and results of operations (“MD&amp;A”) should be read in conjunction with our financial. statements and the accompanying notes to the financial statements included in this Form 10-Q. The MD&amp;A is based on our financial. statements, which have been prepared in accordance with U. S. GAAP.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Description of Business. We were formed as a wholly-owned subsidiary. of New Energy Technologies, Inc. New Energy spun off its issued and outstanding shares to New Energy’s shareholders on December. 18, 2007. We were incorporated under the name MultiChannel Technologies Corporation on February 28, 2005 in the State of Nevada,. and changed to our existing name, MicroChannel Technologies Corporation, on April 4, 2005. On or about June 27, 2018 we changed. domiciles from the State of Nevada to the State of Delaware and thereafter reorganized under the Delaware Holding Company Statute. Delaware General Corporation Law Section 251(g). On or about July 12, 2018, two subsidiaries were formed for the purpose of effecting. the reorganization. We incorporated MCTC Holdings, Inc. and MCTC Holdings Inc. incorporated MicroChannel Corp. We then effected. a merger involving the three constituents and under the terms of the merger we were merged into MicroChannel Corp. , with MicroChannel. Corp. surviving and our separate corporate existence ceasing. Following the merger MCTC Holdings, Inc. became the surviving publicly. traded issuer and all of our assets and liabilities were merged into MCTC Holdings, Inc. ’s wholly owned subsidiary MicroChannel. Corp. Our shareholders became the shareholders of MCTC Holdings, Inc. on a one for one basis. The Company is not currently engaged in any business operations. It is, however, in the process of attempting to identify, locate, and if warranted, acquire new commercial opportunities. Employees. As of November 30, 2018, we did not. have any employees. Results of Operations. For the Three months Ended November 30, 2018 and November. 30, 2017. The professional fees were $12,500 and. $16,564 for the three months ended November 30, 2018 and November 30, 2017, respectively. This was due to an increase in business. operations in 2017. General &amp; Administrative expenses were $2,261 and $7,640, for the three months ended November 30, 2018. and November 30, 2017, respectively. The interest expense of $2,522 and $1,745. for the three months ended November 30, 2018 and November 30, 2017, respectively, is related to a note payable that the Company. issued on January 9, 2014 in the amount of $70,000, to a shareholder of the Company and a multiple notes payable incurred from. November 30, 2017 – November 30, 2018 in the amount of $50,910, to related parties. The $70,000 note payable to a shareholder,. bears interest at an annual rate of 7%, which then increased to 10% after it was in default. Principal and accrued interest on. the note payable of the company were due on January 9, 2016, with a default annual rate of 10% interest after that date. As of. November 30, 2018, there cumulative interest due of $30,051 related to this note. The $37,910 in multiple notes payable to a related. parties, bear interest at an annual rate of 10%. On May 8, 2018, $13,000 of this debt was converted into shares of common stock,. with $37,910 remaining as of November 30, 2018. The outstanding balance of principal and accrued interest may be prepaid on both. without penalty. As of November 30, 2018, there cumulative interest due of $1,634 related to these notes. Net cash used in operating activities. was $15,331 for the three months ended November 30, 2018, compared to net cash used in operating activities of $5,263 for the prior. three months ended November 30, 2017. Based on our current level of expenditures, additional funding is required to cover our operations. for at least the next twelve months. The company is in the process of attempting to identify, locate, and if warranted, acquire. new commercial opportunities. Liquidity and Capital Resources. As of the year ended August 31, 2018,. we had an accumulated deficit of $738,004 and cash and cash equivalents of $4,652. As of the current quarter ended November 30,. 2018, we had an accumulated deficit of $755,287 and cash and cash equivalents of $4,677. In January 2014, we received funding. by issuing a $70,000 note payable to a shareholder. The $70,000 note payable was due on January 9, 2016 and has not been repaid. as of the date of this filing and is thus in default as of November 30, 2018. As of November 30, 2018, $70,000 remained outstanding. In October 2017 – November 30,. 2018, the Company incurred a related party debt in the amount of $15,000 to an entity related to the legal custodian of the Company. for professional fees. As of November 30, 2018, a balance of $6,700 remained outstanding. In November 2017 – November 2018 we received funding. from issuing $34,954 in notes payable to an entity related to the legal custodian of the Company. On May 8, 2018, $13,000 of this. debt was converted to shares of common stock. In connection with the above notes, the Company recognized a beneficial conversion. feature of $27,954, representing the intrinsic value of the conversion features at the time of issuance. This beneficial conversion. feature was accreted to interest expense during the year ended August 31, 2018. As of November 30, 2018, $21,954 remained outstanding. In August 2018 – November 2018,. we received funding from issuing $15,956 in notes payable to a legal custodian of the Company. As of November 30, 2018, $15,956. remained outstanding. Other Contractual Obligations. As of the three months ended November. 30, 2018, we do not have any contractual obligations other than the $70,000 note payable to a shareholder and $37,910 in notes. payable to related parties, a legal custodian of the company and an entity related to the legal custodian of the Company, with. related accrued interest on the notes. The $70,000 note payable was due on January 9, 2016 and has not been repaid as of this filing. and is thus in default. Off-Balance Sheet Arrangements. We have no off-balance sheet arrangements. Recently Issued Accounting Pronouncements. We review new accounting standards as. issued. Although some of these accounting standards issued or effective after the end of our previous fiscal year may be applicable. to the Company, we have not identified any standards that we believe merit further discussion. We do not expect the adoption of. any recently issued accounting pronouncements to have a significant impact on our financial position, results of operations, or. cash flows.</t>
  </si>
  <si>
    <t>Management's Discussion and Analysis of Financial Condition and Results of Operations  Forward Looking Statements  This quarterly report on Form 10-Q and other reports (collectively, the “Filings”) filed by Bergio International, Inc. (“Bergio” or the “Company”) from time to time with the U. S. Securities and Exchange Commission (the “SEC”)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contained in the “Risk Factors” section of the Company’s Annual Report on Form 10-K for the fiscal year ended December 31, 2017, filed with the SEC on October 22, 2018, relating to the Company’s industry, the Company’s operations and results of operations, and any businesses that the Company may acquire.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consolidated financial statements and notes thereto appearing elsewhere in this report. Plan of Operation  The Bergio brand is our most important asset. The Bergio brand is associated with high-quality, handcrafted and individually designed pieces with European sensibility, Italian craftsmanship and a bold flair for the unexpected. Bergio, is one of the most coveted brands of fine jewelry. Established in 1995, Bergio’s signature innovative design, coupled with extraordinary diamonds and precious stones, earned the company recognition as a highly sought-after purveyor of rare and exquisite treasures from around the globe. When designer and CEO, Berge Abajian, creates a collection, he looks well beyond the drawing board. Berge focuses on the woman who will ultimately wear his pieces, bringing to creation a magnificent piece of jewelry that reflects the beauty and vitality a woman possesses. Bergio creations are a seamless blend of classic elegance and subtle flair, adding to a woman’s charm while never overpowering her. It is our intention to establish Bergio as a holding company for the purpose of establishing retails stores worldwide. Our branded product lines are products and/or collections designed by our designer and CEO Berge Abajian and will be the centerpiece of our retail stores. We also intend to complement our own quality-designed jewelry with other products and our own specially-designed handbags. This is in line with our strategy and belief that a brand name can create an association with innovation, design and quality which helps add value to the individual products as well as facilitate the introduction of new products. 13   Item 2. Management’s Discussion and Analysis of Financial Condition and Results of Operations (continued)  Plan of Operation (continued)  It is our intention to open elegant stores in “high-end” areas and provide excellent service in our stores which will be staffed with knowledgeable professionals. We also intend to sell our products on a wholesale basis to limited customers. We have spent over $3 million in branding the Bergio name through tradeshows, trade advertising, national advertising and billboard advertising since launching the line in 1995. Our products consist of a wide range of unique styles and designs made from precious metals such as, gold, platinum, and Karat gold, as well as diamonds and other precious stones. We currently design and produce approximately 100 to 150 product styles. Current retail prices for our products range from $400 to $200,000. We have manufacturing control over our line as a result of having a manufacturing facility in New Jersey as well as subcontracts with facilities located in Italy. On March 5, 2014, the Company formed a wholly-owned subsidiary called Crown Luxe, Inc. in the State of Delaware (“Crown Luxe”). Crown Lux was established to operate the Company’s first retail store, which was opened in Bergen County, New Jersey in the fourth quarter of 2014. During the fall of 2018, we opened our second retail store at the new Ocean Resort Casino in Atlantic City, New Jersey. We are also contemplating the opening of new stores in future. The Company has instituted various cost saving measures to conserve cash and has worked with its debtors in an attempt to negotiate the debt terms. The Company has been also investigating various strategies to increase sales and expand its business. The Company is in negotiations with some potential partners, but, at this time, there is nothing concrete, but the Company remains positive about its prospects. However, there is no assurance that the Company will be successful in its endeavors or that it will be able to increase its business. Our future operations are contingent upon increasing revenues and raising capital for on-going operations and expansion of our product lines. Because we have a limited operating history, you may have difficulty evaluating our business and future prospects. Results of Operations  Overview    14   Item 2. Management’s Discussion and Analysis of Financial Condition and Results of Operations (continued)  Results of Operations (continued)  Overview  This was a difficult quarter for the Company as it positions itself for the future to take advantage of the Bergio brand and establish a chain of retail stores worldwide. Our branded product lines are products and/or collections designed by our designer and CEO Berge Abajian and will be the centerpiece of our retail stores. We also intend to complement our own quality-designed jewelry with other products and our own specially-designed handbags. This is in line with our strategy and belief that a brand name can create an association with innovation, design and quality which helps add value to the individual products as well as facilitate the introduction of new products. It is our intention to open elegant stores in “high-end” areas and provide excellent service in our stores which will be staffed with knowledgeable professionals. Our initial store in northern New Jersey has not done as well as we had hoped and the wholesale market has also not been favorable as we spend our limited resources in building our high-end retail operations. In the fourth quarter of 2018, we opened our second store at the new Ocean Resort in Atlantic City, NJ. The initial results are promising, and we are hopeful for the success of this store. We continue to seek new retail opportunities, but require financing to complete these transactions. The Company continues to pursue additional financing opportunities. Financing discussions have been taking place with various parties, but the Company has no firm commitment from any party to provide additional funding at this time. Moreover, there is no assurance that sufficient funding will be available, or if available, that its terms will be favorable to the Company. The consolidated financial statements do not include any adjustments that might result from the outcome of this uncertainty. Sales  Net sales for the three months ended September 30, 2018 decreased $163,667 (72. 4%) to $62,313 as compared to $225,980 for the three months ended September 30, 2017. The decrease is primarily to the lower wholesale sales as a result of our attention to the retail side of the business as well as lower sales from our retail store. Net sales for the nine months ended September 30, 2018 decreased $136,464 (33. 4%) to $272,184 as compared to $408,648 for the nine months ended September 30, 2017. This decrease is primarily attributed to the lower wholesale sales as a result of our attention to the retail side of the business. Gross Profit  Gross profit for the three and nine months ended September 30, 2018 decreased $79,053 (115. 9%) and $155,648 (90. 2%) to a negative $10,861and $16931, respectively. This decrease primarily is a result of the lower volume and inventory adjustments. For the three months ended September 30, 2018, our gross profit as a percentage of sales was (17. 4%) as compared to a gross profit as a percentage of sales of 30. 2% for the three months ended September 30, 2017. For the nine months ended September 30, 2018, our gross profit as a percentage of sales was 6. 2% as compared to a gross profit as a percentage of sales of 42. 2% for the nine months ended September 30, 2017. It is our expectation that gross profit as a percentage of sales will improve in the future as a result of the increase in volume as a result of the opening of the new store and the selling of higher margin pieces. Selling, General &amp; Administrative Expenses  Total selling, general and administrative expenses increased $5,065 (4. 3%) and $35,816 (11. 4%) for the three and nine months ended September 30, 2018 to $123,102 and $349,042, respectively, as compared to $118,037 and $313,226 for the three and nine months ended September 30, 2017, respectively, as a result of costs associated with the new store scheduled to open at the Ocean Resort -n Atlantic City, NJ in November 2018 as well as increase in professional fees and payroll expenses offset mostly by a favorable adjustments to operating expenses. Excluding these adjustments, operating expenses increased primarily as a result of an increase in marketing expenses and professional fees as well for costs associated with the new store scheduled to open at the Ocean Resort in Atlantic City, NJ in November 2018. 15   Item 2. Management’s Discussion and Analysis of Financial Condition and Results of Operations (continued)  Results of Operations (continued)  Loss from Operations  As a result of the above, we had a losses from operations of $133,963 and $332,111for the three and nine months ended September 30, 2018 as compared to losses from operations of $49,845 and $140,647 for the three and nine months ended months ended September 30, 2017. Other Income (Expense)  For the three and nine months ended September 30, 2018, the Company had Other Expense of $18,318 and $81,356 as compared to Other Income of $82,167 and 41,380 for the three and nine months ended September 30, 2017. The three and nine months ended September 30, 2017 included gains on the sale of an asset and a gain on the extinguishment of debt that did not incur in 2018. Additionally interest expense increased as a result of the higher balances and higher interest rates  Net Loss  As a result of the above, we had a net loss of $152,281 for the three months ended September 30, 2018 as compared to net income of $32,322 for the three months ended September 30, 2017. For the nine months ended September 30, 2018 the Company had a net loss of $413,467 as compared to a net loss of $99,267 for the nine months ended September 30, 2017. Liquidity and Capital Resources  The following table summarizes working capital at September 30, 2018, compared to December 31, 2017:   Working capital was $154,010 at September 30, 2018 as compared to a working deficit of $529,344 at December 31, 209. This increase in working capital is primarily attributed the reclassification of debt from current to long-term based on an agreement with the Principal Executive Officer who agreed to defer payments om $1,000,000 of amounts due him until January 31, 2020. During the nine months ended September 30, 2018, the Company had a net decrease in cash of $21,721. The Company’s principal sources and uses of funds were as follows:  Cash used in operating activities: For the nine months ended September 30, 2018, the Company used $119,686 in cash for operations as compared to providing $7,701 in cash for operations for the nine months ended September 30, 2017. This decrease in cash used in operations is primarily attributed to the higher operating loss. Cash provided by investing activities: For the nine months ended September 30, 2018, the Company provided no cash from investing activities as compared to providing $29,527 in cash from investing activities from the sale of RS Fisher Company. 16   Item 2. Management’s Discussion and Analysis of Financial Condition and Results of Operations (continued)  Liquidity and Capital Resources (continued)  Cash used in financing activities: Net cash provided by financing activities for the nine months ended September 30, 2018 was $96,975 as compared to using $86,731 for the nine months ended September 30, 2017. This increase is primarily the result of an increase in advances from the Principal Executive Officer as well as an increase in loans payable. Our indebtedness is comprised of various bank credit lines, convertible debt, advances from a stockholder/officer and credit cards intended to provide capital for the ongoing manufacturing of our jewelry line, in advance of receipt of the payment from our retail distributors. Bank Lines of Credit and Notes Payable  At December 31, 2017, an amount of $323,855 was reclassified from Bank lines of credit and $2,000 from accounts payable and accrued liabilities to Advances from principal executive officer and accrued interest to reflect the guaranty of these loans by the principal executive officer. The Company had no outstanding credit card at September 30, 2018, which was fully paid during the first quarter of 2018. Convertible Debt  From time to time the Company enters into certain financing agreements for convertible debt. For the most part, the Company settles these obligations with the Company’s common stock. As of September 30, 2018, the Company had outstanding convertible debt in the amount of $419,568. Satisfaction of Our Cash Obligations for the Next 12 Months  A critical component of our operating plan impacting our continued existence is to efficiently manage our retail operations and successfully develop new lines through our Company or through possible acquisitions and/or mergers as well as opening new retail stores. Our ability to obtain capital through additional equity and/or debt financing, and joint venture partnerships will also be important to our expansion plans. In the event we experience any significant problems assimilating acquired assets into our operations or cannot obtain the necessary capital to pursue our strategic plan, we may have to reduce the growth of our operations. This may materially impact our ability to increase revenue and continue our growth. Satisfaction of Our Cash Obligations for the Next 12 Months (continued)  The Company has suffered recurring losses, and has an accumulated deficit of $8,621,565of September 30, 2018. As of September 30, 2018, the Company had $419,568 in convertible debentures which are currently due and the Company is currently negotiating terms with the holders of these debentures. At September 30, 2018, the Company also had a stockholders’ deficit of $672,923. These factors raise substantial doubt about the Company's ability to continue as a going concern. The recoverability of a major portion of the recorded asset amounts shown in the accompanying consolidated balance sheet is dependent upon continued operations of the Company, which in turn, is dependent upon the Company's ability to raise capital and/or generate positive cash flows from operations. It is our intention to establish Bergio as a holding company for the purpose of establishing retails stores worldwide. Our branded product lines are products and/or collections designed by our designer and CEO Berge Abajian and will be the centerpiece of our retail stores. We also intend to complement our own quality-designed jewelry with other products and our own specially-designed handbags. This is in line with our strategy and belief that a brand name can create an association with innovation, design and quality which helps add value to the individual products as well as facilitate the introduction of new products. It is our intention to open elegant stores in “high-end” areas and provide excellent service in our stores which will be staffed with knowledgeable professionals. We also intend to sell our products on a wholesale basis to limited customers. These consolidated financial statements do not include any adjustments relating to the recoverability and classification of recorded assets, or the amounts and classification of liabilities that might be necessary in the event the Company cannot continue in existence. 17   Item 2. Management’s Discussion and Analysis of Financial Condition and Results of Operations (continued)  Liquidity and Capital Resources (continued)  Research and Development  We are not anticipating significant research and development expenditures in the near future. Expected Purchase or Sale of Plant and Significant Equipment  We do not anticipate the purchase or sale of any plant or significant equipment. as such items are not required by us at this time. Significant Changes in the Number of Employees  We currently have 2 full-time employees and 1 part-time employee. Our current employees are sales and marketing personnel. No personnel are covered by a collective bargaining agreement. We use the services of independent consultants and contractors from time to time when needed. We will increase the number employees as we open new stores. Off-Balance Sheet Arrangements  We do not have any off-balance sheet arrangements that have or are reasonably likely to have a current or future effect on our financial condition, results or operations, liquidity, capital expenditures or capital resources that is deemed material. Critical Accounting Policies  Our critical accounting policies are described in Management’s Discussion and Analysis of Financial Condition and Results of Operations included in our Annual Report. There have been no changes in our critical accounting policies. Our significant accounting policies are described in our notes to the 2017 consolidated financial statements included in our Annual Report.</t>
  </si>
  <si>
    <t>Management's discussion and analysis of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On an on-going basis, we evaluate these estimates, including those related to useful lives of real estate assets, cost reimbursement. income, bad debts, impairment, net lease intangibles,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Part. I. Item. 1. BUSINESS. Cemtrex. was incorporated in 1998, in the state of Delaware and has evolved through strategic acquisitions and internal growth from a small. environmental monitoring instruments company into a world leading multi-industry technology company. The Company drives innovation. in a wide range of sectors, including smart technology, virtual and augmented realities, advanced electronic systems, industrial. solutions, and intelligent security systems. Unless the context requires otherwise, all references to “we”, “our”,. “us”, “Company”, “registrant”, “Cemtrex” or “management” refer to. Cemtrex, Inc. and its subsidiaries. Advanced. Technologies (AT). Cemtrex’s. Advanced Technologies segment delivers cutting-edge technologies in the IoT, Wearables and Smart Devices, such as the SmartDesk. Through our advanced engineering and product design, we deliver progressive design and development solutions to create impactful. experiences for mobile, web, virtual and augmented reality, wearables and television as well as providing cutting edge, mission. critical security and video surveillance. Through its Cemtrex VR division, the Company is developing a wide variety of applications. for virtual and augmented reality markets. Cemtrex. has developed a cutting edge IoT product, the SmartDesk, over the last eighteen months to revolutionize the desktop PC market. The SmartDesk is custom engineered and manufactured by Cemtrex with over eighteen patents pending around the product. SmartDesk. combines and reimagines the needs of the modern office workstation in a sleek, clutter-free design. The product includes 72 inches. of touch display monitors, proprietary patent-pending touch and gesture control, digital phone and webcam, integrated document. scanner, wireless smartphone charging, and a built-in keyboard / trackpad with an electric-powered, adjustable-height desk. The. Company is marketing this product to both consumers and enterprises alike. The Company currently markets this product directly. to consumers but is also bringing on value added resellers (VARs) to reach enterprise customers. Cemtrex has received pre-orders. from large Fortune 500 organizations like Black &amp; Decker and United airlines to The Company will start fulfilling most SmartDesk. orders in its fiscal second quarter. The Company also offers white glove installation, extended warranties, and accessories to. go along with the SmartDesk. Electronics. Manufacturing (EM). Cemtrex’s. Electronics Manufacturing (EM) segment provides end to end electronic manufacturing services, which includes product design. and sustaining engineering services, printed circuit board assembly and production, cabling and wire harnessing, systems integration,. comprehensive testing services and completely assembled electronic products. Cemtrex. works with industry leading OEMs in their outsourcing of advanced manufacturing services by forming a long-term relationship as. an electronics manufacturing partner. We work in close relationships with our customers throughout the entire electronic lifecycle. of a product, from design, manufacturing, and distribution. We seek to grow our business through the addition of new, high quality. customers, the expansion of our share of business with existing customers and participating in the growth of existing customers. Using. our manufacturing capabilities, we provide our customers with advanced product assembly and system level integration combined. with test services to meet the highest standards of quality. Through our agile manufacturing environment, we can deliver low and. medium volume and mix services to our clients. Additionally, we design, develop, and manufacture various interconnects and cable. assemblies that often are sold in conjunction with our PCBAs to enhance our value to our customers. The Company also provides. engineering services from new product introductions and prototyping, related testing equipment, to product redesigns. Industrial. Technology (IT). Cemtrex’s. Industrial Technology (IT) segment, offers single-source expertise and services for rigging, millwrighting, in plant maintenance,. equipment erection, relocation, and disassembly to diversified customers. The segment also sells a complete line of air filtration. and environmental control products to a wide variety of customers in industries such as: chemical, cement, steel, food, construction,. mining, &amp; petrochemical worldwide. We. believe our ability to attract and retain new customers comes from our ongoing commitment to understanding our customers’. business performance requirements and our expertise in meeting or exceeding these requirements and enhancing their competitive. edge. We work closely with our customers from an operational and senior executive level to achieve a deep understanding of our. customer’s goals, challenges, strategies, operations, and products to ultimately build a long lasting successful relationship. Recent. Developments. In. July 2017, Company set up a subsidiary named Cemtrex Advanced Technologies Inc. to leverage its existing design and engineering. experience by directly developing and manufacturing its own proprietary advanced electronic products and for third parties for. IoT applications. In April, 2018 the Company launched SmartDesk, an innovative advanced workstation which combines futuristic. hardware and groundbreaking productivity software to deliver the next generation desktop experience in a luxurious package, The. Company plans to pursue other collaborative partnerships with OEMs that are looking to incorporate intelligence and connectivity. into their everyday products such as: furniture, consumer wearables, industrial safety wearables, and other enterprise and consumer. devices. Cemtrex will look to focus on developing systems, hardware and software solutions for both consumer, business and industrial. applications. The. Company began taking reservations for the SmartDesk on May 22, 2018 with most customers starting to receive delivery of the SmartDesk. in the second quarter of fiscal 2019. The Company has received reservations for a total number of 815 reservations for SmartDesk. as of December 15, 2018. The Company expects to convert these reservations in to orders and thus sales in fiscal 2019. The Company. anticipates that demand will continue to rise for the SmartDesk as the Company increases its marketing efforts and deliveries. start taking place. In. December 2017, Company set up a subsidiary named Cemtrex Technologies Pvt. Ltd. , by acquiring certain fix assets consisting of. computers, hardware and proprietary software from a private third party located in Pune, India, to carry out software and prototype. development work related to new Virtual &amp; Augmented Reality applications and Smart Technology products to be produced by Cemtrex. Advanced Technologies Inc. , located in New York. In. January 2018, the Company completed the consolidation of its Paderborn EM factory into the EM factory at Neulingen, Germany to. create economies of scale. However, the ROB Logistics and ROB Assets subsidiaries remained at the Paderborn location. The. Company continues to experience weakness in new orders in its environmental control products markets both domestically and internationally. Revenues in that segment continue to be down as fewer number of projects are being decided and awarded due to relaxation of numerous. environmental regulations under the United States Presidential administration. Company has shifted its focus into smart. devices and virtual reality applications, and hence the Company will continue to reduce its presence in the environmental control. products markets in the coming year. VICON. INDUSTRIES, INC. On. March 23, 2018, in a private resale transaction, Cemtrex purchased 7,284,824 shares of common stock and a warrant to purchase. an additional 1,500,000 shares of common stock of Vicon Industries, Inc. (OTCMKTS: VCON), (“Vicon”), from former Vicon. shareholder NIL Funding Corporation, pursuant to the terms of a Securities Purchase Agreement. Cemtrex’s purchase of the. Vicon Industries common stock and warrant resulted in its beneficial ownership of approximately 46% of the outstanding shares. of common stock of Vicon. Cemtrex purchased the shares of common stock and warrant of Vicon Industries in exchange for 1,012,625. shares of Cemtrex common stock. Following the closing of the transaction, Saagar Govil, Cemtrex’s Chairman and Chief Executive. Officer, and Aron Govil, Cemtrex’s Executive Director, joined the Vicon Industries Board of Directors and Saagar Govil assumed. the position of Chief Executive Officer of Vicon Industries. The Company had elected to account for Vicon using the equity method. On. August 8, 2018, the Company entered into a Research and Development Services Agreement (the “Agreement”) with Vicon. to provide Vicon with outsourced software development services. Vicon is transitioning its principal Israeli based software development. activities to the Company’s India based services group, which has now assumed principal software coding and test responsibilities. for Vicon. The outsourcing of these activities is expected to materially reduce the Vicon’s software development costs and. provide development efficiencies, which should help expedite its software roadmap. The terms of the Agreement, among other things,. set forth the scope of services, consideration, developed technology ownership, non-disclosure and safeguard of Vicon’s. software code. Pursuant to an informal agreement, $356,055 of fees were billed to Vicon during the year ended September 30, 2018. in connection with the transition of software development activities. Business. Strategy. We. intend to continue utilizing our resource capabilities to deliver exceptional value for our customers, shareholders, and employees. We leverage our engineering and manufacturing expertise and strong customer relationships to develop new cutting-edge technologies. and advanced products that solve technological challenges faced by our customers. We thoroughly analyze new product opportunities. by considering projected demand for the product or service, and expected operating costs, and then only pursue those opportunities. which we believe will contribute to earnings growth in the future. In addition, our senior management team has substantial business. and technical experience to enable us to pursue our business strategies. Over. the past four years we have demonstrated an ability to successfully acquire and integrate companies with complementary and synergistic. technologies. We will continue to seek and execute additional strategic acquisitions and focus on expanding our products and services. as well as entering into new markets. We believe that the diversity of our products &amp; services and our ability to deliver. full solutions to a variety of end markets provides us with multiple sources of stable growth and a competitive advantage relative. to other players in the industry. We constantly look for opportunities to gain new customers and penetrate geographic locations. and end markets or acquire new product or service opportunities through acquisitions that are operationally and financially beneficial. for the Company. SUPPLIERS. The. Company is not dependent on, nor expects to become dependent on, any one or a limited number of suppliers. The Company buys parts. and components to assemble and manufacture its equipment and products. The Company also utilizes sub-suppliers and third-party. vendors to procure from or fabricate its components based on its design, engineering and specifications. The Company also enters. into subcontracts for field installation, which the Company supervises. and the Company manages all technical, physical and commercial. aspects of the performance of the Company contracts. To date, the Company has not experienced difficulties either in obtaining. fabricated components and other materials and parts or in obtaining qualified subcontractors for installation work. The Company. seeks to have many sources of supply for each of its major requirements in order to avoid significant dependence on any one or. a few suppliers. However, the supply of materials or other items could be disrupted by natural disasters or other events. Despite. market price volatility for certain requirements and materials pricing pressures at some of our businesses, the raw materials. and various purchased components needed for the Company’s products have generally been available in sufficient quantities. PARTS,. REPAIR AND REFURBISHMENT SERVICES. The. Company also provides replacement and spare parts and repair and refurbishment services for all its systems following the expiration. of the warranties which generally range up to 12 months. The Company has experienced only minimal costs from its warranties. The. Company’s standard terms of sale disclaim any liability for consequential or indirect losses or damages stemming from any. failure of its products or systems or any component thereof. The Company seeks indemnification from its subcontractors for any. loss, damage or claim arising from the subcontractors’ failure to perform. COMPETITION. To. the best of Company’s knowledge, the Company believes that its flagship product SmartDesk does not have any competition. at the present time. However, Company faces substantial competition in each of its other products &amp; services and principal. markets. Most of its competitors are larger and have greater financial resources than the Company. several are divisions of multi-national. companies. The Company competes on the basis of price, engineering and technological expertise, know-how and the quality of its. products, systems and services. Additionally, the Company’s management believes that the successful delivery, installation. and performance of the Company’s products and systems is a key factor in gaining business as customers typically prefer. to make significant purchases from a company with a solid performance history. The. Company obtains virtually all its contracts through competitive bidding. Although price is an important factor and may in some. cases be the governing factor, it is not always determinative, and contracts are often awarded on the basis of the efficiency. or reliability of products and the engineering and technical expertise of the bidder. Several companies market products that compete. directly with Company’s products. Other companies offer products that potential customers may consider to be acceptable. alternatives to Company’s products and services. The Company faces direct competition from companies with far greater financial,. technological, manufacturing and personnel resources. INTELLECTUAL. PROPERTY. Over. the years, the Company has developed proprietary technologies that give it an edge in competing with its competitors. Thus, the. Company relies on a combination of trade secrets and know-how to protect its intellectual property. The Company has filed 18 patent. applications related to the development of SmartDesk. Cemtrex continues to invest in research and development with intention of. developing proprietary technology and intellectual property. MARKETING. The. Company sells its products globally and relies on direct sales force, manufacturing representatives, distributors, commission. sales agents, magazine advertisements, internet advertising, trade shows, trade directories and catalogue listings to market its. products and services. The Company uses independent sales representatives in the United States backed by its sales management. and technical professionals. The Company’s arrangements with independent sales representatives accord each a defined territory. within which to sell some or all of its products and systems, provide for the payment of agreed-upon sales commissions and are. terminable at will. The Company’s sales representatives do not have authority to execute contracts on the Company’s. behalf. The. Company’s sales representatives also serve as ongoing liaison function between Company and its customers during the installation. phase of the products and systems and address customers’ questions or concerns arising thereafter. The Company selects representatives. based upon industry reputation, prior sales performance including number of prospective leads generated and sales closure rates,. and the breadth of territorial coverage, among other criteria. Technical. inquiries received from potential customers are referred to the engineering personnel. Thereafter, the Company’s sales and. engineering personnel jointly prepare a budget proposal, or a final bid. The period between initial customer contact and issuance. of an order is generally between two and twelve months. The. Company has been selling SmartDesk directly from its website whereby customers can place pre-orders and give a nominal deposit. Company has been marketing SmartDesk on social media sites such as Facebook and Instagram as well as showcasing the product at. several trade shows. The Company plans to bring on resellers to market the product to enterprise clients and increase its overall. marketing and sales efforts. CUSTOMERS. The. Company’s principal customers are engaged in automotive, medical, industrial automation, power, manufacturing, chemical,. packaging, printing, electronics, mining, and metallurgical processing. Historically, most of the customers have purchased individual. products or systems which, in many instances, operate in conjunction with products and systems supplied by others. For several. years, the Company has marketed its products as integrated custom engineered systems and solutions. No one single customer accounts. for more than 10% of its annual sales. For. the AT segment, the Company is responsible for the design, production, supply, and delivery of products to its customers. In order. to satisfy customer orders, the Company must consistently meet production deadlines and maintain a high standard of quality. For. the IT segment, the Company is responsible to its customers for all phases of the design, assembly, supply and, if included, field. installation of its products and systems. The successful completion of a project is generally determined by a successful operational. test of the supplied equipment conducted by our field service technician in the presence of the customer. For. the EM segment, the company is responsible for the prototype design, production, supply, and delivery of products to its customers. In order to satisfy customer orders, the Company must consistently meet production deadlines and maintain a high standard of quality. INSURANCE. The. Company currently maintains different types of insurance, including general liability and property coverage. The Company also. maintains product liability insurance with respect to its products and equipment. Management believes that the insurance coverage. that it has is adequate for its current business needs. EMPLOYEES. The. Company employs approximately 496 full-time employees and approximately 24 part-time employees as of January 4, 2019, including. 70 engaged in engineering, 315 in manufacturing &amp; field service and 135 in administrative, sales and marketing functions. GOVERNMENT. REGULATION. The. Company’s operations are subject to certain foreign, federal, state and local regulatory requirements relating to, among. others, environmental, waste management, labor and health and safety matters. Management believes that the Company’s business. is operated in material compliance with all such regulations. Management. believes that the existence of governmental regulations creates demand for the Company’s environmental control systems. Significant environmental laws, particularly the Federal Clean Air Act, have been enacted in response to public concern about. the environment. The Company believes that compliance with and enforcement of these laws and regulations create the demand for. its environmental control related products and systems. When these regulations are relaxed or aren’t enforced then the demand. for the Company’s Environmental control products goes down. ITEM. 1A. RISK FACTORS. Investing. in our common stock involves a high degree of risk. You should consider carefully the risks and uncertainties described below,. together with all of the other information in this report, including the consolidated audited financial statements and the related. notes appearing at the end of this annual report on Form 10-K, with respect to any investment in shares of our common stock. If. any of the following risks actually occurs, our business, financial condition, results of operations and future prospects would. likely be materially and adversely affected. In that event, the market price of our common stock could decline, and you could. lose all or part of your investment. These statements, like all statements in this report, speak only as of the date of this report. (unless another date is indicated) and we undertake no obligation to update or revise the statements in light of future development. Risks. Related to our Business. There. is no guarantee that cash flow from operations and/or debt and equity financings will provide sufficient capital to meet our expansion. goals and working capital needs. Our. current strategic plan includes the expansion of our company both organically and through acquisitions if market conditions and. competitive conditions allow. Due to the long-term nature of investments in acquisitions and other financial needs to support. organic growth, including working capital, we expect our long-term and working capital needs to periodically exceed the short-term. fluctuations in cash flow from operations. We anticipate that we will likely raise additional external capital from the sale of. common stock, preferred stock and debt instruments as market conditions may allow, in addition to cash flow from operations (which. may not always be sufficient), to fund our growth and working capital needs. In. the event that we need to raise significant amounts of external capital at any time or over an extended period, we face a risk. that we may need to do so under adverse capital market conditions with the result that our existing shareholders, as well as persons. who acquire our common stock, may incur significant and immediate dilution should we raise capital from the sale of our common. or preferred stock. Similarly, we may need to meet our external capital needs from the sale of secured or unsecured debt instruments. at interest rates and with such other debt covenants and conditions as the market then requires. In all of these transactions. we anticipate that we will likely need to raise significant amounts of additional external capital to support our growth. However,. there can be no guarantee that we will be able to raise external capital on terms that are reasonable in light of current market. conditions. In the event that we are not able to do so, those who acquire our common stock may face significant and immediate. dilution and other adverse consequences. Further, debt covenants contained in debt instruments that we issue may limit our financial. and operating flexibility with consequent adverse impact on our common stock market price. We. are substantially dependent upon the success and continued market acceptance of our technology and a favorable regulatory environment. the absence of which may significantly reduce our sales, profits and cash flow and adversely impact our financial condition. As. noted under “Recent Developments,” the recent reduction of emissions control regulations has adversely impacted the. market for our environmental control products business. In addition to overall reduced market demand, other competing technologies. may be offered by both existing competitors or by those that enter the market and these competing technologies may offer a better. cost-benefit ratio than our products and/or at lower prices with the result that our sales, profits, and cash flow may suffer. significantly over an extended period with serious adverse impact on our financial condition. Our. future operating results depend in part on continued successful research, development and marketing of new and improved products. and services through our new subsidiary Cemtrex Advanced Technologies, and there can be no assurance that we will successfully. introduce new products and services into the market. The. success of new and improved products and services through our Cemtrex Advanced Technologies Inc. subsidiary depends on our research. and development efforts and the initial acceptance of our products by consumers. This is a new line of business for our company,. and our management has limited experience with consumer products in general, and with IoT products in particular. Our business. is affected by varying degrees of technological change and corresponding shifts in customer demand, which result in unpredictable. product transitions, shortened life cycles and increased importance of being first to market with new products and services. We. may experience difficulties or delays in the research, development, production and/or marketing of new products and services and. may develop new types of products for which there might be little market demand, which may negatively impact our operating results. and prevent us from recouping or realizing a return on the investments required to continue to bring new products and services. to market. We. have substantial debt which could adversely affect our ability to raise additional capital to fund operations and prevent us from. meeting our obligations under outstanding indebtedness. As. of September 30, 2018, our total indebtedness was approximately $19 million, including a revolving line of credit of $2. 64 million,. a secured loan of $3. 49 million, short-term notes payable of $3. 2 million, non-convertible notes payable of $241,200,. bank loans of $5. 60 million and mortgage of $3. 8 million. Approximately $10. 9 million of such debt is classified. as current and approximately $225,000 of such debt was repaid subsequent to September 30, 2018 in the form of shares of our common. stock. This substantial debt could have important consequences, including the following: (i) a substantial portion of our cash. flow from operations may be dedicated to the payment of principal and interest on indebtedness, thereby reducing the funds available. for operations, future business opportunities and capital expenditures. (ii) our ability to obtain additional financing for working. capital, debt service requirements and general corporate purposes in the future may be limited. (iii) we may face a competitive. disadvantage to lesser leveraged competitors. (iv) our debt service requirements could make it more difficult to satisfy other. financial obligations. and (v) we may be vulnerable in a downturn in general economic conditions or in our business and we may. be unable to carry out activities that are important to our growth. Our. ability to make scheduled payments of the principal of, or to pay interest on, or to refinance our indebtedness depends on and. is subject to our financial and operating performance, which in turn is affected by general and regional economic, financial,. competitive, business and other factors beyond management’s control. If we are unable to generate sufficient cash flow to. service our debt or to fund our other liquidity needs, we will need to restructure or refinance all or a portion of our debt,. which could impair our liquidity. Any refinancing of indebtedness, if available at all, could be at higher interest rates and. may require us to comply with more onerous covenants that could further restrict our business operations. Despite our significant. amount of indebtedness, we may need to incur significant additional amounts of debt, which could further exacerbate the risks. associated with our substantial debt. Our. ability to secure and maintain sufficient credit arrangements is key to our continued operations and there is no assurance we. will be able to obtain sufficient additional equity or debt financing in the future. There. is no assurance that we will be able to retain or renew our credit agreements and other finance agreements in the future. In the. event our company grows rapidly, the uncertain economic climate continues or we acquire one or more other companies, additional. financing resources will likely be necessary in the current or future fiscal years. As a smaller public company with a limited. ability to attract and obtain financing, there is no assurance that we will be able to obtain sufficient additional equity or. debt financing in the future on terms that are reasonable in light of current market conditions. Our. sales and gross margins depend significantly on market demand for our products, as to which there can be no assurance. The. uncertainty in the United States and in the international economic and political environment could result in a decline in demand. for our products in any industry. Our gross margins are dependent upon our ability to maintain sales volumes at levels that allow. us to cover our fixed costs and variable costs per unit. To the extent that one or more product lines experience a significant. and protracted decline in sales volume, we may experience significant declines in our gross margins that may result in losses. Further, any adverse changes in tax rates and laws affecting our customers could result in decreases in demand of our products. and thus decrease our gross margins. Any of these factors could negatively impact our business, results of operations and financial. condition. Many. of our existing and future customers do not commit to firm production schedules, which may result in higher fixed costs per unit. for us relative to our competitors. Most. of our customers do not commit to long-term production schedules, which makes it difficult to schedule production and achieve. maximum efficiency at our manufacturing facilities and to manage inventory levels. We are unable to forecast the level of customer. orders with any precision. As a result, our fixed costs per unit may be higher than our competitors who are able to achieve greater. economies with longer production runs at lower costs per unit and, at the same time, achieve lower manufacturing costs as a result. and as a result of better manufacturing scheduling. The volume and timing of sales to our customers may vary due to:. In. these circumstances, we anticipate that we could be required to increase or decrease staffing and more closely manage other expenses. in order to meet the anticipated demand of our existing and future customers. Orders from our customers are subject to cancellation,. and delivery schedules from our customers fluctuate as a result of changes in our customers’ demand, thereby adversely affecting. our results of operations, and may result in higher inventory levels. Higher inventory levels may cause us to need greater external. financing, which adversely affects our financial performance. Our. products face competitive challenges, including rapid technological changes, and pricing pressure from competitors, which could. adversely affect our business. All. of our product lines are subject to significant competition from existing and future competitors, market conditions and technological. change, or a combination of them, and our sales revenues and gross margins may suffer protracted and serious declin</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a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Overview. Our Business. We are developing chewing gums. for the delivery of nutraceutical/functional ingredients for applications such as appetite suppressant, cholesterol suppressant,. vitamin delivery, antioxidant delivery and motion sickness suppressant. Our plan is to market nutraceutical/functional. chewing gum and in the future medicinal chewing gum. We are researching new ways to use chewing gum as a delivery system, expanding. on the kinds of applications chewing gum has been used for in the past. We initially expected to reveal functional chewing gum. for new applications by the end of 2014, but we were not able to. We first need to raise additional capital to develop our chewing. gum for the delivery of medicines. Our mission is to improve the. health and quality of life for millions of people all over the world who are unable to or have difficulty with swallowing tablets. As much as 40% of the adult population and an even greater percentage of the adolescent population have difficulties swallowing. pills, and we believe our solutions will greatly benefit them. Presently, we are focused on. nutrition and health chewing gum with natural based ingredients. The products below are currently under development and we are. working to file patents to protect the ingredients in these products. In order to implement our business. plan, however, we will need to raise funds. We were able to secure loans to pay the legal and accounting fees needed to keep our. reporting filings current with the SEC. We will need more funds to meet our timetable of introducing Nutraceutical/functional chewing. gum. We expect to need   $500,000 to develop our product. Corporate History. On April 10, 2017, we entered. into an Agreement of Conveyance, Transfer and Assignment of Assets (the “Agreement”) with our prior officer and director,. Rene Lauritsen. Pursuant to the Agreement, we transferred all assets related to our nutraceutical chewing gum business to Mr. Lauritsen. In exchange for this assignment of assets, Mr. Lauritsen returned his 37,000,000 of our shares for cancellation. Prior to resigning, Mr Lauritsen. appointed Micahel Freitag as our sole officer and director and we agreed to compensate him with 37,000,000 shares of our common. stock for his first nine months of service. As of April 10, 2017, we intended. to raise further capital, bring all public filings current and set about a new business direction based around a novel therapy. and the intellectual property generated from our research and development activities on ethanol based intoxication. Subsequently, on March 26,. 2018, Mr. Freitag sold his control shares along with another shareholder, Krono Partners Limited, to London Pharma Holdings Limited. for $200,000. This resulted in a change of control. Also on March 26, 2018, Mr. Freitag resigned from his official positions as Director and CEO of the Company, and on the same day the shareholders of the Corporation. voted Mr. Peter Maddocks as Director, and CEO. On June 21, 2018, we signed. an escrow agreement with Mr. Lauritsen to serve as our Chief Operating Officer and to contribute the IP for the Company’s. chewing gum business. In that agreement, we  agreed to enter into an employment agreement with Mr. Lauritsen and to pay him. a salary of $7,500 per month. For the IP, we have agreed to compensate Mr. Lauritsen with 1,000,000 shares of our common stock. and cash of $75,000. Neither the employment agreement nor the IP transfer agreement have been executed as of the date of this report. Results of Operations for the Three Months Ended December 31,. 2017 and 2016. We have generated no revenues since inception and we do not anticipate. earning revenues until such time that we are able to market and sell our products. We incurred operating expenses of $1,250 for the three months ended. December 31, 2017, compared with $1,246 for the three months ended December 31, 2016. Our operating expenses for the three months. ended December 31, 2017 consisted of $1,000 in legal fees and $250 in accounting and audit fees. Our operating expenses for the. three months ended December 31, 2016 consisted of $775 in amortization, $250 in accounting and audit fees and $221 in general and. administrative expenses. We incurred other expenses of $4,625 for the three months ended. December 31, 2017, which consisted of interest expense, compared to other expenses of $4,625, which also consisted of interest. expense for the three months ended December 31, 2016. We recorded a net loss of $5,875 for the three months ended December. 31, 2017, compared with a net loss of $5,871 for the three months ended December 31, 2016. Liquidity and Capital Resources. As of December 31, 2017, we had $0 in current assets and currently. liabilities of $300,553. We had a working capital deficit of $300,553 as of December 31, 2017. Operating activities used $0 in cash for the three months ended. December 31, 2017, compared with $0 for the comparable period ended December 31, 2016. Financing activities provided $0 for. the three months ended December 31, 2017, compared with $0 for the comparable period ended December 31, 2016. Based upon our current financial condition, we do not have sufficient. cash to operate our business at the current level for the next 12 months. We intend to fund operations through increased sales. and debt and/or equity financing arrangements, which may be insufficient to fund expenditures or other cash requirements. We plan. to seek additional financing in a private equity offering to secure funding for operations. There can be no assurance  we will. be successful in raising additional funding. If we are not able to secure additional funding, the implementation of our business. plan will be impaired. There can be no assurance that such additional financing will be available to us on acceptable terms or. at all. Off Balance Sheet Arrangements. As of December 31, 2017, we had no off balance sheet arrangements. Going Concern. Our financial statements were prepared assuming we will continue. as a going concern which contemplates the realization of assets and satisfaction of liabilities in the normal course of business. We have incurred cumulative losses of $585,383 for the period July 21, 2008 (inception date) through December 31, 2017, expect. to incur further losses in the development of our business and have been dependent on funding operations through the issuance of. convertible debt and private sale of equity securities. These conditions raise substantial doubt about our ability to continue. as a going concern. Management’s plans include continuing to finance operations through the private or public placement of. debt and/or equity securities and the reduction of expenditures. However, no assurance can be given at this time as to whether. we will be able to achieve these objectives. The financial statements do not include any adjustment relating to the recoverability. and classification of recorded asset amounts or the amounts and classification of liabilities that might be necessary should we. be unable to continue as a going concern. Item 3.</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Chinese Renminbi, as the value of the Shares relates directly to the value of the Chinese Renminbi held by the Trust and price. fluctuations could materially adversely affect an investment in the Shares. Readers are urged to review the “Risk Factors” section in this report for a description of other risks and uncertainties that may affect an investment in the. Shares. Neither Invesco Specialized Products, LLC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0. Movements in the Price of Chinese Renminbi. The investment objective of the Trust is for the Shares to reflect the price in USD of the Chinese Renminbi plus accrued interest, if any, less the expenses of. the Trust’s operations. The Shares are intended to provide institutional and retail investors with a simple, cost-effective means of gaining investment benefits similar to those of holding Chinese Renminbi. Each outstanding Share represents a. proportional interest in the Chinese Renminbi held by the Trust. The following chart provides recent trends on the price of the Chinese Renminbi. The chart illustrates movements in the price of Chinese Renminbi in USD and is based on the Closing. Spot Rate:. 11. NAV per Share. Valuation of the Chinese Renminbi. The following chart illustrates the movement in the price of the Shares based on (1) NAV per Share, (2) the “bid” and “ask”. midpoint offered on NYSE Arca and (3) the Closing Spot Rate, expressed as a multiple of 500 Chinese Yuan:. 12.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8 was an annual nominal rate of 0. 10%. The following chart provides the daily rate paid by the Depository since. October 31, 2013:.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Chinese Renminbi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8.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3 to the financial statements for further discussion of our. accounting policies. The functional currency of the Trust is the Chinese Renminbi in accordance with ASC 830, Foreign Currency Translation. Results of Operations  As of October 31, 2016, the. number of Chinese Yuan owned by the Trust was 49,260,955, resulting in a redeemable capital Share value of $7,261,704. During the year ended October 31, 2017, no additional Shares were created and no additional Shares were redeemed. In. addition, 146,828 Chinese Yuan were withdrawn to pay the portion of the. 13. Sponsor’s fee that exceeded the interest earned. As of October 31, 2017, the number of Chinese Yuan owned by the Trust was 49,114,127, resulting in a redeemable capital Share value of. $7,404,141. During the year ended October 31, 2018, no additional Shares were created and 50,000 Shares were redeemed in exchange for 24,481,642 Chinese Yuan. In addition, 146,437 Chinese Yuan were withdrawn to pay the portion of the. Sponsor’s fee that exceeded the interest earned. As of October 31, 2018, the number of Chinese Yuan owned by the Trust was 24,486,048, resulting in a redeemable capital Share value of $3,509,519. A decrease in the Trust’s redeemable capital Share value from $7,404,141 at October 31, 2017 to $3,509,519 at October 31, 2018 was primarily. the result of a decrease in the number of Shares outstanding from 100,000 at October 31, 2017 to 50,000 at October 31, 2018 coupled with a decrease in the Closing Spot Rate from 0. 15079 at October 31, 2017 to 0. 14338 at. October 31, 2018. An increase in the Trust’s redeemable capital Share value from $7,261,704 at October 31, 2016 to $7,404,141 at October 31, 2017 was primarily the result of an increase in the Closing Spot Rate from 0. 14745 at. October 31, 2016 to 0. 15079 at October 31, 2017. Interest income increased from $7,336 for the year ended October 31, 2017 to $7,411 for. the year ended October 31, 2018 attributable primarily to an increase in the Closing Spot Rate as set forth in the Closing Spot Rate chart, but partially offset by a decrease in the weighted-average Chinese Yuan in the Trust. Interest income. decreased from $7,620 for the year ended October 31, 2016 to $7,336 for the year ended October 31, 2017 attributable primarily to a decrease in the Closing Spot Rate as set forth in the Closing Spot Rate chart. The Sponsor’s fee accrues daily at an annual nominal rate of 0. 40% of the Chinese Renminbi in the Trust. Due primarily to an increase in the Closing Spot. Rate as set forth in the Closing Spot Rate chart, but partially offset by a decrease in the weighted-average Chinese Yuan in the Trust, the Sponsor’s fee increased from $28,940 for the year ended October 31, 2017 to $29,117 for the year. ended October 31, 2018. The only expense of the Trust during the year ended October 31, 2018 was the Sponsor’s fee. Due primarily to a decrease in the Closing Spot Rate as set forth in the Closing Spot Rate chart, the Sponsor’s. fee decreased from $29,976 for the year ended October 31, 2016 to $28,940 for the year ended October 31, 2017. The only expense of the Trust during the year ended October 31, 2017 was the Sponsor’s fee. The Trust’s net comprehensive loss for the year ended October 31, 2018 was $21,706, due to the Sponsor’s fee of $29,117 exceeding interest. income of $7,411. The Trust’s net comprehensive loss for the year ended October 31, 2017 was $21,604, due to the Sponsor’s fee of $28,940 exceeding interest income of $7,336. The Trust’s net comprehensive loss for the year ended. October 31, 2016 was $22,356, due to the Sponsor’s fee of $29,976 exceeding interest income of $7,620. Cash dividends were not paid by the. Trust in the years ended October 31, 2018, October 31, 2017 or October 31, 2016, as the Trust’s interest income did not exceed the Trust’s expenses during those periods.</t>
  </si>
  <si>
    <t>Management's Discussion and Analysis of Financial Condition and Results of Operations"&gt;Management's Discussion and Analysis of Financial Condition and Plan of Operation   9    Item 8. Consolidated financial statements   14    Item 9. Changes in and Disagreements with Accountants on Accounting and Financial Disclosure   14    Item 9A. &lt;a href="#Item 9A.</t>
  </si>
  <si>
    <t>Management's Discussion and Analysis of Financial Condition and Results of Operations. "&gt;Management’s Discussion and Analysis of Financial Condition and Results of Operations   19    Item 3. &lt;a href="#</t>
  </si>
  <si>
    <t>Management's Discussion and Analysis of Financial Condition and Results of Operations. FORWARD-LOOKING STATEMENTS. This document contains “forward-looking. statements”. All statements other than statements of historical fact are “forward-looking statements” for purposes. of federal and state securities laws, including, but not limited to, any projections of earnings, revenue or other financial items. any statements of the plans, strategies and objections of management for future operations. any statements concerning proposed. new services or developments. any statements regarding future economic conditions or performance. any statements or belief. and. any statements of assumptions underlying any of the foregoing. Forward-looking statements may include. the words “may,” “could,” “estimate,” “intend,” “continue,” “believe,”. “expect” or “anticipate” or other similar words. These forward-looking statements present our estimates. and assumptions only as of the date of this report. Except for our ongoing securities laws, we do not intend, and undertake no. obligation, to update any forward-looking statement. Although we believe that the expectations. reflected in any of our forward- looking statements are reasonable, actual results could differ materially from those projected. or assumed in any or our forward-looking statements. Our future financial condition and results of operations, as well as any. forward-looking statements, are subject to change and inherent risks and uncertainties. The factors impacting these risks and. uncertainties include, but are not limited to:. Trends and Uncertainties. Our business is subject to the following. trends and uncertainties:. Going Concern. Our financial statements have been. prepared on a going concern basis which assumes that we will be able to realize our assets and discharge its liabilities and commitments. in the normal course of business for the foreseeable future. We had an accumulated deficit of $(161,957) at August 31, 2018 and. a net loss of $(19,408) for the 6 months ended August 31, 2018. As of August 31, 2018, we do not have revenues sufficient to execute. our business plan. We intend to fund operations through equity financing arrangements. however, there is no assurance that we. will be successful in funding our operations through equity financing. Results of Operations: For the. 3 months ended August 31, 2018 and August 31, 2017. Revenues. Our revenues for the 3-month period. ended August 31, 2018 and 2017 were $247,524 and $227,885, respectively, reflecting increased revenues of $19,639. The $19,639. of increased revenues is primarily attributable to growth in transactional revenue in our South African operations. Net Loss. We had a net loss of $(14,347) and. $(33,704) for the 3-months ended August 31, 2018 and 2017, respectively, reflecting an increased net loss of $19,357, which is. primarily attributable to increase in operational expenses. Operating Expenses. We incurred total operating expenses. of $199,028 and $234,700, respectively, for the 3-month period ended August 31, 2018 and 2017, reflecting a $35,672 decrease for. the 3 months ended August 31, 2018, which is attributable to a $46,154 decrease in general and administrative expenses. Results of Operations: For the. 6 months ended August 31, 2018 and August 31, 2017. Revenues. Our revenues for the 6-month period. ended August 31, 2018 and 2017 were $485,898 and $403,221, respectively, reflecting increased revenues of $82,768. The $82,768. of increased revenues is primarily attributable to growth in our transactional revenue in our South African operations. Net Loss. We had a net loss of $19,408 and. $51,935 for the 6-months ended August 31, 2018 and 2017, respectively, reflecting a decreased net loss of $32,527, which is primarily. attributable to growth in our transactional revenue in our South African operations. Operating Expenses. We incurred total operating expenses. of $396,901 and $400,853, respectively, for the 6-month period ended August 31, 2018 and 2017, reflecting a $3,952 decrease for. the 6 months ended August 31, 2018, which is attributable to a $18,852 decrease in general and administrative expenses. Liquidity and Capital Resources. We had surplus working capital of. $21,152 at August 31, 2018 and surplus working capital of $39,381 at our fiscal year ended February 28, 2018, representing a decrease. of $18,229 in surplus working capital. Our net cash used in operating activities. was $(136,044) for the 6 months ended August 31, 2018 compared to $(15,527) for the 6 months ended August 31, 2017, representing. an $120,517 increase in cash flows used in operating activities. Our net cash used in financing activities. was $(1,467) for the 6 months ended August 31, 2018 compared to $(0) for the 6 months ended August 31, 2017, representing an $1,467. increase in cash flows used in financing activities. Our net cash used in investing activities. were $0 and $(349), respectively, for the six months ended August 31, 2018 and 2017, reflecting a $349 decrease in cash used in. investing activities. Item 3. Quantitative. and Qualitative</t>
  </si>
  <si>
    <t>Management's Discussion and Analysis of Financial Condition and Results of Operations. The following discussion should be read in conjunction with our condensed consolidated financial statements and related notes thereto included elsewhere in this Quarterly Report on  Form 10-Q and the consolidated financial statements and related notes thereto in our S-1 and annual audit for the year ended January 31, 2018. Certain statements in this section contain “forward-looking statements” within the meaning of the Private Securities Litigation Reform Act of 1995. All statements contained in this report and not clearly historical in nature are forward-looking, and the words “may,” “will,” “should,” “could,” “would,” “expects,” “plans,” “anticipates,” “believes,” “estimates,” “projects,” “predicts,” “intends,” “potential,” and similar expressions (as well as other words or expressions referencing future events, conditions or circumstances) generally are intended to identify forward-looking statements. Any statements in this report that are not historical facts are forward-looking statements. Actual results may differ materially from those discussed from time to time in the Company's Securities and Exchange Commission filings. The Company undertakes no obligation to update or revise any forward-looking statement for events or circumstances after the date on which such statement is made except as required by law. HISTORY AND BACKGROUND. We were incorporated in the State of Delaware on March 30, 2017, originally under the name GigeTech, Inc. On October 31, 2017, the Company changed its name to OBITX, Inc. , and updated its Articles of Incorporation through unanimous consent of its shareholder, MCIG. The Company is headquartered in Jacksonville, Florida. The Company’s Primary Standard Industrial Classification Code (referred to as “SIC Codes”) is 7379, Computer Related Services, not elsewhere classified. The Company’s primary NAICS CODE is 519130, Internet publishing and broadcasting and web search portals. We publish and generate textual, audio, and/or video content on the Internet, and operate websites that use a search engine to generate and maintain extensive databases of internet addresses and content. GENERAL. OBITX is engaged in the business of marketing and advertising through its proprietary software. We believe that our products will provide our consumers in the tech, internet, blockchain, and cannabis markets with an advertising and marketing approach uniquely designed for them. We provide consulting services in various approaches to marketing and advertising for each customer with an execution plan for the promotion and growth of their business. We compete in a highly competitive market that includes other marketing companies, as well as traditional internet promotion companies. In this highly fragmented market, we have focused on building brand awareness early through viral adoption and word of mouth. In the future, we expect to employ additional marketing strategies. Viral Marketing is a technique that uses pre-existing social networking services and other technologies to try to produce increases in brand awareness or to achieve other marketing objectives (such as product sales) through self-replicating viral processes. 14. 15. 16. 17. 18. 19. 20.</t>
  </si>
  <si>
    <t>Management's DISCUSSION. AND ANALYSIS OF FINANCIAL CONDITION AND RESULTS OF OPERATIONS. References in this report (the “Quarterly. Report”) to “we,” “us” or the “Company” refer to Longevity Acquisition Corporation. References. to our “management” or our “management team” refer to our officers and directors, references to the “sponsor”. refer to Whale Management Corporation.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of 1933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Initial Public Offering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March 9, 2018 in the British Virgin Islands with limited liability (meaning our shareholders have no liability, as members of. the Company, for the liabilities of the Company over and above the amount already paid for their shares) formed for the purpose. of acquiring, engaging in a share exchange, share reconstruction and amalgamation with, purchasing all or substantially all of. the assets of, or engaging in any other similar Business Combination with one or more businesses or entities. We intend to effectuate. our Business Combination using cash from the proceeds of our Initial Public Offering and the sale of the Private Units that occurred. simultaneously with the completion of our Initial Public Offering, our shares, debt or a combination of cash, shares and debt. The issuance of additional. shares in a Business Combination:. Similarly, if we issue debt. securities or otherwise incur significant indebtedness, it could result in:. We expect to continue to incur significant. costs in the pursuit of our acquisition plans. We cannot assure you that our plans to complete a Business Combination will be successful. Results of Operations. We have neither engaged in any operations. nor generated any revenues to date. Our only activities from inception through November 30, 2018 were organizational activities,. those necessary to prepare for the Initial Public Offering, described below, and identifying a target business for a Business Combination. We do not expect to generate any operating revenues until after the completion of our Business Combination. We expect to generate. non-operating income in the form of interest income on marketable securities held after the Initial Public Offering. We expect. that we will incur increased expenses as a result of being a public company (for legal, financial reporting, accounting and auditing. compliance), as well as for due diligence expenses in connection with completing a Business Combination. For the three months ended November 30,. 2018 and for the period from March 9, 2018 (inception) through November 30, 2018, we had a net loss of $15,557 and $22,505, respectively,. which consists of operating costs of $216,669 and $223,617, respectively, and an unrealized loss on marketable securities held. in our Trust Account of $9,017, offset by interest income on marketable securities held in the Trust Account of $210,129. Liquidity and Capital Resources. On August 31, 2018, we consummated the. Initial Public Offering of 4,000,000 Units at a price of $10. 00 per Unit, generating gross proceeds of $40,000,000. Simultaneously. with the closing of the Initial Public Offering, we consummated the sale of 270,000 Private Units to the sponsor and the underwriter. at a price of $10. 00 per unit, generating gross proceeds of $2,700,000. Following the Initial Public Offering and. the sale of the Private Units, a total of $40,000,000 was placed in the Trust Account and we had $1,061,385 of cash held outside. of the Trust Account, after payment of costs related to the Initial Public Offering, and available for working capital purposes. We incurred $2,631,167 in transaction costs, including $1,200,000 of underwriting fees, $1,000,000 of deferred underwriting fees. and $431,167 of offering costs. For the period from March 9, 2018 (inception). through November 30, 2018, cash used in operating activities was $291,946, consisting primarily of net loss of $22,505 and interest. earned on cash and marketable securities held in the Trust Account and not available for operations of $210,129, offset by an unrealized. loss on marketable securities held in our Trust Account of $9,017. Changes in our operating assets and liabilities used cash of. $68,329. At November 30, 2018, we had marketable. securities held in the Trust Account of $40,201,112. We intend to use substantially all of the funds held in the Trust Account. (excluding deferred underwriting commissions and interest to pay taxes) to acquire a target business or businesses and to pay our. expenses relating thereto. To the extent that our capital stock is used in whole or in part as consideration to effect our Business. Combination, the remaining proceeds held in the Trust Account as well as any other net proceeds not expended will be used as working. capital to finance the operations of the target business or businesses. At November 30, 2018, we had cash of $801,987. held outside the Trust Account. We intend to use the funds held outside the Trust Account primarily to identify and evaluate prospective. acquisition candidates, perform business due diligence on prospective target businesses, travel to and from the offices, plants. or similar locations of prospective target businesses, review corporate documents and material agreements of prospective target. businesses, select the target business to acquire and structure, negotiate and consummate a Business Combination. In order to fund working capital deficiencies. or finance transaction costs in connection with a Business Combination, our sponsor or an affiliate of our sponsor or certain of. our officers and directors may, but are not obligated to, loan us funds as may be required. If we complete a Business Combination,. we would repay such loaned amounts. In the event that a Business Combination does not close, we may use a portion of the working. capital held outside the Trust Account to repay such loaned amounts but no proceeds from our Trust Account would be used for such. repayment. Up to $1,500,000 of such loans may be convertible into Private Units, at a price of $10. 00 per unit at the option of. the lender. We do not believe we will need to raise. additional funds in order to meet the expenditures required for operating our business. However, if our estimate of undertaking. in-depth due diligence and negotiating a Business Combination is less than the actual amount necessary to do so, we may have insufficient. funds available to operate our business prior to our Business Combination. Moreover, we may need to obtain additional financing. either to consummate our Business Combination or because we become obligated to redeem a significant number of our public shares. upon consummation of our Business Combination, in which case we may issue additional securities or incur debt in connection with. such Business Combination. Subject to compliance with applicable securities laws, we would only consummate such financing simultaneously. with the consummation of our Business Combination. Following our Business Combination, if cash on hand is insufficient, we may. need to obtain additional financing in order to meet our obligations. Off-balance sheet financing arrangements. We have no obligations, assets or liabilities,. which would be considered off-balance sheet arrangements as of November 30, 2018.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an affiliate. of a member of our sponsor a monthly fee of $10,000 for office space, utilities and administrative support provided to the Company. We began incurring these fees on August 28, 2018 and will continue to incur these fees monthly until the earlier of the completion. of the business combination and the Company’s liquidation.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y:. Ordinary shares subject to redemption. We account for our ordinary shares subject. to possible conversion in accordance with the guidance in Accounting Standards Codification (“ASC”) Topic 480 “Distinguishing. Liabilities from Equity. ” Ordinary shares subject to mandatory redemption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at November 30, 2018, the ordinary shares subject to possible redemption are presented. at redemption value as temporary equity, outside of the shareholders’ equity section of our balance sheet. Recent accounting pronouncements. Management does not believe that any recently. issued, but not yet effective, accounting standards, if currently adopted, would have a material effect on the Company’s. condensed financial statements. ITEM 3.</t>
  </si>
  <si>
    <t>Management's Discussion and Analysis of Financial Condition and Results of Operations discusses the Company’s consolidated financial. statements for the periods indicated, which have been prepared in accordance with accounting principles generally accepted in. the United States of America. The preparation of these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including those related to revenue recognition, bad debts, product warranties,. inventories, long lived assets, income taxes and contingencies and litigation. Management bases its estimates and judgments on. historical experience and on various other factors including general market conditions that are believed to be reasonable under. the circumstances. Actual results may differ from these estimates under different assumptions or conditions. Results for the periods. reported herein are not necessarily indicative of results that may be expected in future periods. Overview. The. Company designs and markets video management and access control systems and system components for use in security, surveillance,. safety and communication applications by a broad group of end users worldwide. The Company’s product line consists of various. elements of a video and access control system, including DVR’s, NVR’s, video encoders, decoders, servers and related. control software, data storage units, analog, digital and HD megapixel fixed and robotic cameras, virtual and analog matrix video. switchers and controls, and system peripherals. The. Company sells video surveillance and access control system components in a highly competitive worldwide marketplace principally. to authorized security distributors, dealers and system integrators. Such dealers and integrators typically resell and install. the Company’s products directly to end users, among other services. The Company’s sales are principally project based. and are largely dependent upon winning projects, construction activities and the timing of funding. Sales will vary from period. to period depending upon many factors including seasonal and geographic trends in construction activities and the timing of deliveries. due to changes in project schedules and funding. The Company usually does not have a large backlog as its customer orders are. typically deliverable within three months or often upon receipt of order. The. Company competes in a market of rapid technology shifts which enhance the performance capability of security systems. As a result,. the Company spends a significant amount on new product development. In fiscal 2018 and 2017, the Company incurred $4. 1 million. and $4. 8 million of engineering and development expense or 15% and 18% of net sales, respectively. The Company’s expenditures. for product development are substantially less than its major competitors. The ongoing market shift to intelligent software solutions. will continue to burden the Company’s development resources. Further, the Company’s sales effort requires a high level. of customer service and technical support for its products. The Company routinely considers various strategic options that may. augment or supplement its present product offerings and technology platforms. The. Company has a foreign sales and distribution subsidiary in Europe that conducts certain of its business in British pounds and. Euros that represented approximately 17% of the Company’s consolidated sales for fiscal 2018. It also has an Israel based. engineering and development subsidiary that incurs a majority of its operating expenses in Shekels that represented approximately. 23% of the Company’s operating expenses for fiscal 2018. Changes in these local foreign currency exchange rates will have. a direct impact on the Company’s reported financial position and results. RESULTS. OF OPERATIONS. Fiscal. Year 2018 Compared with 2017. Net. sales for 2018 increased by $1. 1 million (4%) to $27. 7 million compared with $26. 7 million in 2017. Sales in the Americas market. segment increased $1. 4 million (6%) to $23. 1 million compared with $21. 8 million in 2017, while Europe, Middle East and Africa. (EMEA) sales decreased $300,000 (6%) to $4. 6 million compared with $4. 9 million in 2017. Order intake for 2018 decreased 2% to. $26. 6 million compared with $27. 2 million in 2017. Americas market segment order intake increased 1% to $22. 3 million compared. with $22. 1 million in 2017, while EMEA order intake decreased 16% to $4. 3 million compared with $5. 1 million in 2017. The backlog. of unfilled orders was $1. 1 million at September 30, 2018 compared with $2. 2 million at September 30, 2017. Gross. profit margins for 2018 increased to 40. 4% compared with 38. 1% in 2017. Operating expenses for 2018 decreased $857,000 to $15. 9. million compared with $16. 8 million in 2017. Prior year operating expenses included an $839,000 writeoff of remaining IQinVision. merger intangible assets. Excluding the effects of this writeoff, current year operating expenses were essentially the same as. the prior year. Selling, general and administrative (SG&amp;A) expenses increased $648,000 to $11. 8 million for 2018 compared. with $11. 1 million in 2017, due principally to new product related sales and marketing costs in the U. S. Engineering and development. expenses decreased $666,000 to $4. 1 million for 2018 compared with $4. 8 million for 2017. In the fourth quarter of 2018, the Company. initiated the transition of its primary Israeli based software development activities to a lower cost related party outsourced. development team located in India. This initiative is expected to significantly reduce the Company’s future software development. costs and improve throughput efficiencies. The. Company incurred an operating loss of $4. 7 million for fiscal 2018 compared with an operating loss of $6. 6 million for fiscal. 2017. Excluding the non-recurring intangible asset writeoff in 2017, the Company would have reported an operating loss of $5. 8. million for 2017. Interest. expense increased to $687,000 for 2018 compared with $380,000 in 2017 as a result of increased borrowings under the Company’s. revolving credit agreement. Included in interest expense were non-cash charges of $231,000 and $99,000 for 2018 and 2017, respectively,. relating to the warrant granted to the Company’s lender in April 2017. No. income tax benefit was recognized on losses reported for the years presented due to the uncertainty of realization. The Company. continues to provide a full valuation allowance against its net deferred tax assets due to the uncertainty of future realization. and, thus, no tax benefits have been recognized in the periods presented (see Note 2: Income Taxes). As. a result of the foregoing, the Company reported a net loss of $5. 4 million for 2018 compared with a net loss of $7. 0 million for. 2017. LIQUIDITY. AND CAPITAL RESOURCES. Net. cash used in operating activities was $3. 9 million for fiscal 2018. Net losses of $5. 0 million for the period, excluding non-cash. charges of $451,000, and cash used for supplier and accrued expense paydowns were offset in part by cash generated by inventory. and accounts receivable reductions of $1. 2 million and $410,000, respectively. Net cash used in investing activities was $52,000. in 2018 consisting principally of capital expenditures. Net cash provided by financing activities was $3. 7 million in 2018, consisting. of $3. 1 million of net proceeds received from a rights offering and related backstop commitment discussed below and $650,000 of. additional revolving credit borrowings. As a result of the foregoing, cash (exclusive of marketable securities) decreased by $296,000. for 2018 after the effect of exchange rate changes on the cash position of the Company. The. Company has incurred operating losses due to depressed revenue levels and ongoing strategic investments in engineering and development. Since 2012, the Company has made a significant investment in the development of a completely new, and strategically critical,. video management system (VMS). The initial release of this product offering was launched in January 2017, and was followed up. by important system enhancements released in July 2017, March 2018 and August 2018. The funding for this major development effort. has contributed to the ongoing operating losses and uses of cash. Cash losses over the past several years have been financed by. credit facility borrowings, the sale of the Company’s two principal operating facilities, ongoing management of working. capital levels and, more recently, the Company’s rights offering and related backstop funding discussed in Note 12 to the. financial statements. During the last quarter, the Company launched a series of restructuring initiatives, which management expects. will substantially reduce operating expenses and help improve operating efficiencies. The full impact of these initiatives are. not expected to be reflected in the Company’s financial statements until the onset of the quarter ending December 31, 2018. At September 30, 2018, the Company had $2. 0 million of cash. Notwithstanding. ongoing restructuring plans, the Company will likely require additional financing over the next twelve months to implement its. planned business objectives and strategies. Accordingly, and in light of the Company’s historic and continuing losses, there. is substantial doubt about the Company’s ability to continue as a going concern. Off-Balance. Sheet Arrangements. The. Company does not have any off-balance sheet transactions, arrangements or obligations (including contingent obligations) that. have, or are reasonably likely to have, a material effect on the Company’s financial condition, results of operations, liquidity,. capital expenditures or capital resources. Critical. Accounting Policies. The. Company’s significant accounting policies are fully described in Note 1 to the consolidated financial statements included. in Part IV. Management believes the following critical accounting policies, among others, affect its more significant judgments. and estimates used in the preparation of its consolidated financial statements. Revenue. is generally recognized when products are sold and title is passed to the customer. Advance service billings are deferred and. recognized as revenues on a pro rata basis over the term of the service agreement. Pursuant to Financial Accounting Standards. Board (FASB) Accounting Standards Codification (ASC) 605-25-05, the Company evaluates multiple-element revenue arrangements for. separate units of accounting, and follows appropriate revenue recognition policies for each separate unit. Elements are considered. separate units of accounting provided that (i) the delivered item has stand-alone value to the customer, (ii) there is objective. and reliable evidence of the fair value of the undelivered item, and (iii) if a general right of return exists relative to the. delivered item, delivery or performance of the undelivered item is considered probable and substantially within the control of. the Company. As applied to the Company, under arrangements involving the sale of product and the provision of services, product. sales are recognized as revenue when the products are sold and title is passed to the customer, and service revenue is recognized. as services are performed. For. products that include software and for separate licenses of the Company’s software products, the Company recognizes revenue. in accordance with the provisions of FASB Accounting Standards Update (ASU) 2009-13, “Revenue Recognition (Topic 605) -. Multiple-Deliverable Revenue Arrangements” (ASU 2009-13). ASU 2009-13 provides revenue recognition guidance for establishing. separate units of accounting in a multiple element arrangement and requires the allocation of arrangement consideration to each. deliverable in the arrangement based on the fair value of the elements. The fair value for each deliverable is based on vendor-specific. objective evidence (“VSOE”) if available, third-party evidence (“TPE”) if VSOE is not available, or best. estimate of selling price (“BESP”) if neither VSOE nor TPE is available. BESP must be determined in a manner that. is consistent with that used to determine the price to sell the specific elements on a standalone basis. The. Company maintains an allowance for doubtful accounts for estimated losses resulting from the inability of its customers to make. required payments. If the financial condition of its customers were to deteriorate, resulting in an impairment of their ability. to make payments, additional allowances may be required. The. Company provides for the estimated cost of product warranties at the time revenue is recognized. While the Company engages in. product quality programs and processes, including monitoring and evaluating the quality of its component suppliers, its warranty. obligation is affected by product failure rates, material usage and service delivery costs incurred in correcting a product failure. Should actual product failure rates, material usage or service delivery costs differ from its estimates, revisions to the estimated. warranty liability may be required. The. Company writes down its inventory for estimated obsolescence and slow moving inventory equal to the difference between the carrying. cost of inventory and the estimated net realizable market value based upon assumptions about future demand and market conditions. Technology changes and market conditions may render some of the Company’s products obsolete and additional inventory write-downs. may be required. If actual future demand or market conditions are less favorable than those projected by management, additional. inventory write-downs may be required. The. Company evaluates the establishment of technological feasibility of its software in accordance with ASC 985 (“Accounting. for the Costs of Computer Software to be Sold, Leased or Otherwise Marketed”). The Company has determined that technological. feasibility for its new products is reached shortly before products are released for field testing. Costs incurred after technological. feasibility has been established have not been material and are expensed as incurred. The. Company assesses the recoverability of the carrying value of its long-lived and intangible assets whenever events or changes in. circumstances indicate that the carrying amount of the assets may not be recoverable. The Company evaluates the recoverability. of such assets based upon the expectations of undiscounted cash flows from such assets. If the sum of the expected future undiscounted. cash flows were less than the carrying amount of the asset, a loss would be recognized for the difference between the fair value. and the carrying amount. The. Company’s ability to recover the reported amounts of deferred income tax assets is dependent upon its ability to generate. sufficient taxable income during the periods over which net temporary tax differences become deductible. The Company provides. for a valuation allowance against all deferred tax assets due to the uncertainty of future realization. The Company plans to provide. a full valuation allowance against its deferred tax assets until such time that it can achieve a sustained level of profitability. or other positive evidence arises that would demonstrate an ability to recover such assets. The. Company accrues liabilities for identified tax contingencies that result from positions that are being challenged or could be. challenged by tax authorities. The Company believes that its accrual for tax liabilities is adequate for all open years, based. on Management’s assessment of many factors, including its interpretations of the tax law and judgments about potential actions. by tax authorities. However, it is possible that the ultimate resolution of any tax audit may be materially greater or lower than. the amount accrued. The. Company is subject to proceedings, lawsuits and other claims related to labor, product and other matters. The Company assesses. the likelihood of an adverse judgment or outcomes for these matters, as well as the range of potential losses. A determination. of the reserves required, if any, is made after careful analysis. The required reserves may change in the future due to new developments. Recent. Accounting Pronouncements. In. May 2014, the FASB issued guidance on revenue from contracts with customers. The underlying principle is that an entity will recognize. revenue to depict the transfer of goods or services to customers at an amount that the entity expects to be entitled to in exchange. for those goods or services. The guidance provides a five-step analysis of transactions to determine when and how revenue is recognized. Other major provisions include capitalization of certain contract costs, consideration of time value of money in the transaction. price, and allowing estimates of variable consideration to be recognized before contingencies are resolved, in certain circumstances. The guidance also requires enhanced disclosures regarding the nature, amount, timing and uncertainty of revenue and cash flows. arising from an entity’s contracts with customers. This guidance permits the use of either the retrospective or cumulative. effect transition method and is effective for the Company beginning in fiscal 2019. The adoption of this guidance will not have. a material effect on the Company’s operating results or financial position. In. February 2016, the FASB issued guidance on lease accounting requiring lessees to recognize a right-of-use asset and a lease liability. for long-term leases. The liability will be equal to the present value of lease payments. The standard requires the recognition. of lease assets and lease liabilities by lessees for those leases classified as operating leases under previous U. S. GAAP. This. guidance must be applied using a modified retrospective transition approach to all annual and interim periods presented and is. effective for the Company beginning on October 1, 2019. The Company is currently evaluating the effect of implementing this guidance. In. March 2016, the FASB issued guidance on simplifying several aspects of accounting for share-based payment award transactions,. including income tax consequences, classification of awards as either equity or liabilities, and classification on the statement. of cash flows. This guidance requires a mix of prospective, modified retrospective, and retrospective transition to all annual. and interim periods presented and was effective for the Company beginning in fiscal 2018. The adoption of this guidance did not. have a material effect on the Company’s operating results or financial position. In. January 2017, the FASB issued guidance that clarifies the definition of a business, which will impact many areas of accounting. including acquisitions, disposals, goodwill, and consolidation. The new standard is intended to help companies and other organizations. evaluate whether transactions should be accounted for as acquisitions (or disposals) of assets or businesses. This guidance is. effective for the Company beginning in fiscal 2019 and will be considered for any future acquisitions. Foreign. Currency Activity. The. Company’s foreign exchange exposure is principally limited to the relationship of the U. S. dollar to the British pound sterling,. the Euro and the Israeli shekel. Sales by the Company’s U. K. and German based subsidiaries to customers in Europe are transacted. in British pounds or Euros. In fiscal 2018, approximately $622,000 of products were sold by the Company to its U. K. based subsidiary. for resale. The Company has also entered into certain engineering cost sharing agreements with its U. K. based subsidiary that. are denominated in U. S. dollars. The Company’s Israeli based subsidiary incurs shekel based operating expenses which are. funded by the Company in U. S. dollars. ITEM. 8 - FINANCIAL STATEMENTS AND SUPPLEMENTARY DATA. See. Part IV, Item 15, for an index to consolidated financial statements and financial statement schedules. ITEM. 9A – CONTROLS AND PROCEDURES. Evaluation. of Disclosure</t>
  </si>
  <si>
    <t>Management's Discussion and Analysis of Financial Condition and Results of Operations. General   In reviewing Management’s Discussion and Analysis of Financial Condition and Results of Operations, you should refer to our Consolidated Financial Statements and the notes related thereto. Results of Operations   Fiscal Year ended October 31, 2018 compared with Fiscal Year ended October 31, 2017   Revenue    In fiscal year 2018, we recorded revenue of approximately $1,113,000 from two license agreements. In fiscal year 2017, we recorded revenue of approximately $363,000 from one license agreement. The license agreements each provided for a one-time, non-recurring, lump sum payment in exchange for non-exclusive retroactive and future licenses, and/or covenants not to sue. Accordingly, the earnings process from these licenses was complete and 100% of the revenue was recognized upon execution of the license agreement. As discussed in Note 1 to our consolidated financial statements, as part of our legacy operations, the Company remains engaged in limited patent licensing activities which we do not expect to be a significant part of our ongoing operations or revenue. Inventor Royalties, Contingent Legal Fees, Litigation and Licensing Expenses Related to Patent Assertion   Inventor royalties, contingent legal fees, litigation and licensing expenses related to patent assertion activities increased by approximately $663,000 in fiscal year 2018, to approximately $768,000, from approximately $105,000 in fiscal year 2017. The increase was primarily due to the increase in related revenues. Inventor royalties and contingent legal fees are expensed in the period that the related revenues are recognized. Litigation and licensing expenses related to patent assertion, other than contingent legal fees, are expensed in the period incurred. Amortization of Patents   Amortization of patents was approximately $325,000 in fiscal years 2018 and 2017. We capitalize patent and patent rights acquisition costs and amortize the cost over the estimated economic useful life. During fiscal year 2018, we did not capitalize any patents or patent rights. 36        Research and Development Expenses   Research and development expenses are related to the development of our early cancer detection and cancer immuno-therapy drug platforms and increased by approximately $5,215,000 to approximately $6,813,000 in fiscal year 2018, from approximately $1,598,000 in fiscal year 2017. The increase in research and development expenses was primarily due to an increase in employee stock option compensation expense of approximately $2,593,000, the granting of an employee stock awards of approximately $1,602,000, the costs associated with the commencement of our collaboration with Moffitt for the development of our CAR-T ovarian cancer treatment of approximately $403,000, an increase in employee compensation and related costs, other than equity-based compensation, of approximately $381,000, the costs associated with our license from Wistar for our CAR-T technology of approximately $290,000 that we entered into during the fiscal year 2018 and an increase in stock option compensation expense for options granted to consultants, primarily members of our scientific advisory board, of approximately $114,000. General and Administrative Expenses   General and administrative expenses increased by approximately $2,501,000 to approximately $6,912,000 in fiscal year 2018, from approximately $4,411,000 in fiscal year 2017. The increase in general and administrative expenses was principally due to an increase in employee stock option compensation expense of approximately $1,902,000, the granting of an employee stock award of approximately $1,258,000, an increase in legal and accounting fees of approximately $180,000 due primarily to our at-the-market equity programs, the defense of the Howland Matter, potential acquisitions and collaborative arrangements and the filing of registration statements, an increase in stock option compensation expense for options granted to consultants, primarily associated with strategic alliances, of approximately $147,000, offset by a decrease in board compensation expense of approximately $454,000 resulting from the fiscal year 2017 grant of shares of Company common stock to the independent directors, a decrease in employee compensation and related costs, other than equity-based compensation, of approximately $261,000 resulting primarily from the fiscal year 2017 severance arrangement with our former chief executive officer and a decrease in rent expense of approximately $115,000 resulting from the fiscal year 2017 relocation of our principal executive offices. Impairment in Carrying Amount of Patent Assets   The impairment in carrying amount of patent assets related to our legacy patent licensing activities of approximately $583,000 in fiscal year 2018 resulted from the write down of the value of our patent assets to the estimated undiscounted future cash flows we anticipate receiving from the patent assets as of October 31, 2018. Gain on Extinguishment of Patent Acquisition Obligation   The gain on extinguishment of patent acquisition obligation of approximately $1,548,000 in fiscal year 2017 resulted from the difference in the carrying value of the patent acquisition obligation and the fair value of the shares of common stock issued to satisfy the obligation on the date of extinguishment. 37        Interest Expense   Interest expense of approximately $500,000 in fiscal year 2017 resulted from a patent acquisition obligation which was extinguished in fiscal year 2017. Accordingly, there was no interest expense recorded in fiscal year 2018. Interest Income   Interest income increased to approximately $46,000 in fiscal year 2018 compared to approximately $19,000 in fiscal year 2017, due to an increase in funds available for short-term investments. Net Loss Attributable to Noncontrolling Interest   The net loss attributable to noncontrolling interest of approximately $247,000 in fiscal year 2018 represents Wistar’s 5% ownership interest in Certainty’s net loss for the fiscal year. Wistar’s interest in Certainty commenced in fiscal year 2018 and accordingly, there was no net loss attributable to noncontrolling interest in fiscal year 2017. Deemed Dividend to Preferred Stockholder    The deemed dividend to preferred stockholder of approximately $2,009,000 in fiscal year 2017 resulted from the redemption of our Series A preferred stock. The difference between the fair value of the consideration given to the holder of our Series A preferred stock and the carrying value of the Series A preferred stock represented a return to the preferred stockholder and was treated in a similar manner as that of dividends paid on preferred stock. Liquidity and Capital Resources   Our primary sources of liquidity are cash, cash equivalents and short term investments. Based on currently available information as of January 11, 2019, we believe that our existing cash, cash equivalents, short-term investments and expected cash flows will be sufficient to fund our activities for the next twelve months. However, our projections of future cash needs and cash flows may differ from actual results. If current cash on hand, cash equivalents, short term investments and cash that may be generated from our business operations are insufficient to continue to operate our business (including for the defense of the Howland Matter), or if we elect to invest in or acquire a company or companies that are synergistic with or complimentary to our technologies, we may be required to obtain more working capital. During fiscal year 2018, we raised approximately $2,470,000 through an at-the-market equity offering which is currently effective and may remain available for us to use in the future. We may seek to obtain working capital during our fiscal year 2019 or thereafter through sales of our equity securities or through bank credit facilities or public or private debt from various financial institutions where possible. We cannot be certain that additional funding will be available on acceptable terms, or at all. If we do identify sources for additional funding, the sale of additional equity securities or convertible debt could result in dilution to our stockholders. Additionally, the sale of equity securities or issuance of debt securities may be subject to certain security holder approvals or may result in the downward adjustment of the exercise or conversion price of our outstanding securities. We can give no assurance that we will generate sufficient cash flows in the future to satisfy our liquidity requirements or sustain future operations, or that other sources of funding, such as sales of equity or debt, would be available or would be approved by our security holders, if needed, on favorable terms or at all. If we fail to obtain additional working capital as and when needed, such failure could have a material adverse impact on our business, results of operations and financial condition. Furthermore, such lack of funds may inhibit our ability to respond to competitive pressures or unanticipated capital needs, or may force us to reduce operating expenses, which would significantly harm the business and development of operations. 38        During the year ended October 31, 2018, cash used in operating activities was approximately $4,273,000. Cash provided by investing activities was approximately $1,462,000, resulting from the proceeds on maturities of certificates of deposit totaling $5,750,000 which was offset by the purchases of certificates of deposit totaling $4,250,000 and the purchase of property and equipment of approximately $38,000. Cash provided by financing activities was approximately $2,528,000, resulting from the sale of common stock in an at-the-market equity offering of approximately $2,470,000 and the proceeds from exercise of stock options of approximately $58,000. As a result, our cash, cash equivalents, and short-term investments at October 31, 2018 decreased approximately $1,783,000 to approximately $5,056,000 from approximately $6,839,000 at the end of fiscal year 2017. Off-Balance Sheet Arrangements   We have no variable interest entities or other significant off-balance sheet obligation arrangements. Critical Accounting Policies    The Company’s consolidated financial statements are prepared in conformity with accounting principles generally accepted in the United States of America. In preparing these financial statements, we make assumptions, judgments and estimates that can have a significant impact on amounts reported in our consolidated financial statements. We base our assumptions, judgments and estimates on historical experience and various other factors that we believe to be reasonable under the circumstances. Actual results could differ materially from these estimates under different assumptions or conditions. On a regular basis, we evaluate our assumptions, judgments and estimates and make changes accordingly. We believe that, of the significant accounting policies discussed in Note 2 to our consolidated financial statements, the following accounting policies require our most difficult, subjective or complex judgments:   ·         Revenue Recognition. and   ·         Stock-Based Compensation   Revenue Recognition   Revenue is recognized when (i) persuasive evidence of an arrangement exists, (ii) all obligations have been substantially performed pursuant to the terms of the arrangement, (iii) amounts are fixed or determinable, and (iv) the collectability of amounts is reasonably assured. 39        Patent Licensing   In certain instances, our past revenue arrangements have provided for the payment of contractually determined fees in settlement of litigation and in consideration for the grant of certain intellectual property rights for patented technologies owned or controlled by the Company. These arrangements typically include some combination of the following:  (i) the grant of a non-exclusive, retroactive and future license to manufacture and/or sell products covered by patented technologies owned or controlled by the Company, (ii) a covenant-not-to-sue, (iii) the release of the licensee from certain claims, and (iv) the dismissal of any pending litigation. In such instances, the intellectual property rights granted have been perpetual in nature, extending until the expiration of the related patents. Pursuant to the terms of these agreements, management believes we have no further obligations. As such, the earnings process was determined to be complete and revenue has been recognized upon the execution of the agreement, when collectability was reasonably assured, and when all other revenue recognition criteria were met. Stock-Based Compensation   We account for stock options and stock awards granted to employees and directors using the accounting guidance in ASC 718 and recognize compensation expense over the requisite or implied service period of the grant, based on the grant date fair value. For service-based stock options we use the Black-Scholes pricing model to estimate grant date fair value and for stock awards that vest on date of grant we use grant date market value as fair value. For stock options and stock awards that vest based on market conditions, such as the trading price of the Company’s common stock exceeding certain price targets, we use a Monte Carlo Simulation in estimating the fair value. During the years ended October 31, 2018 and 2017, we recorded stock-based compensation expense related to stock options granted to employees and directors of approximately $5,718,000 and $1,219,000, respectively, and stock based compensation expense related to stock awards granted to employees and directors, of approximately $2,860,000 and $454,000, respectively. As of October 31, 2018, we had unrecognized compensation costs of approximately $6,920,000 related to service-based stock options, approximately $375,000 related to market condition stock options and approximately $1,954,000 related to market condition stock awards granted to employees and directors, which will be recognized in future periods based on the service period of the grant. We account for stock options and stock awards granted to consultants using the accounting guidance under ASC 505-50 and recognize compensation expense over the requisite or implied service period of the grant. For service-based and performance-based stock options we use the Black-Scholes pricing model to estimate fair value at each reporting period and for stock awards that vest on date of grant we use grant date market value as fair value. During the years ended October 31, 2018 and 2017 we recorded consulting expense related to stock options granted to consultants of approximately $261,000 and $3,000, respectively, and consulting expense related to stock awards granted to consultants of approximately $15,000 and $32,000, respectively. As of October 31, 2018, we had unrecognized consulting expense of approximately $249,000 related to service-based stock options granted to consultants, which will be recognized in future periods based on the service period of the grant. 40        Determining the appropriate fair value model and calculating the fair value of stock-based awards requires judgment, including estimating stock price volatility, forfeiture rates and expected term. If factors change and we employ different assumptions in the application of ASC 718 and ASC 505-50 in future periods, the compensation expense that we record may differ significantly from what we have recorded in the current period. See Note 2 to the consolidated financial statements for additional information. Effect of Recent Accounting Pronouncements We discuss the effect of recently issued pronouncements in Note 2 to the consolidated financial statements.</t>
  </si>
  <si>
    <t>Management's DISCUSSION AND ANALYSIS OF FINANCIAL CONDITION AND RESULTS OF OPERATIONS. The. following discussion and analysis should be read in conjunction with our financial statements and the notes related thereto. The discussion of results, causes and trends should not be construed to infer conclusions that such results, causes. or trends necessarily will continue in the future. Corporate. Structure. Groove. Botanicals, Inc. (the "Company") (formally known as Avalon Oil &amp; Gas, Inc. ), was originally incorporated in Colorado. in April 1991 under the name Snow Runner (USA), Inc. The Company was the general partner of Snow Runner (USA) Ltd. a Colorado. limited partnership to sell proprietary snow skates under the name "Sled Dogs" which was dissolved in August 1992. In. late 1993, the Company relocated its operations to Minnesota and in January 1994 changed our name to Snow Runner, Inc. In November. 1994 we changed our name to the Sled Dogs Company. On November 5, 1997, we filed for protection under Chapter 11 of the U. S. Bankruptcy. Code. In September 1998, we emerged from protection of Chapter 11 of the U. S. Bankruptcy Code. In May, 1999, we changed our state. of domicile to Nevada and our name to XDOGS. COM, Inc. On July 22, 2005, the Board of Directors and a majority of the Company's. shareholders approved an amendment to our Articles of Incorporation to change the Company's name to Avalon Oil &amp; Gas, Inc. ,. and to increase the authorized number of shares of our common stock from 200,000,000 shares to 1,000,000,000 shares par value. of $0. 001, and engage in the acquisition of producing oil and gas properties. On November 16, 2011, a majority of the Company's. shareholders approved an amendment to our Articles of Incorporation to increase the authorized number of shares of our common. stock from 1,000,000,000 shares to 3,000,000,000 shares par value of $0. 001. This amendment was not filed with. the Nevada Secretary of State. On. June 4, 2012 the Board of Directors approved an amendment to our Articles of Incorporation to a reverse split of the issued and. outstanding shares of Common Stock of the Corporation (“Shares”) such that each holder of Shares as of the record. date of June 4, 2012 shall receive one (1) post-split Share on the effective date of June 4, 2012 for each three hundred (300). Shares owned. The reverse split was effective on July 23, 2012. On September 28, 2012, we held a special. meeting of Avalon’s shareholders and approved an amendment to the Company’s Articles of Incorporation such that the. Company would be authorized to issue up to 200,000,000 shares of common stock. We filed an amendment with the Nevada. Secretary of State on April 10, 2013, to increase our authorized shares to 200,000,000. On. March 21, 2018 the Board of Directors and a majority of the Company's shareholders approved an amendment to our Articles of Incorporation. to change the Company's name to Groove Botanicals, Inc. We filed an amendment to our Articles of Incorporation with the State. of Nevada on May 18, 2018. Corporate. Strategy. Our. Company’s new name reflects our new corporate direction as a consumer health products company dedicated to improving people’s. health and well-being. We will assemble a portfolio of assets via royalty agreements, equity investments, and licensing agreements,. as well as develop our own proprietary CB3 skin care products. Our products will contain premium hemp extracts with a broad range. of cannabinoids, including cannabidiol (CBD). CBD is a cannabinoid compound naturally derived from the hemp plant. It is not a. drug and has no intoxicating effects, but has a long history of natural uses. Recent breakthroughs in research have shown the. powerful health benefits of CBD on the body. CBD is also rich in vitamins A, B, D, and E, antioxidants, and fatty acids, all of. which dramatically improve skin health. When applied topically to the skin, CBD has been shown to reduce inflammation, retain. skin moisture levels, reduce cellular damage, inhibit oil production leading to breakouts, and protect skin from free radicals. that damage collagen and elastin. We. have partnered with top leaders in CBD research, cultivation, and extraction to create the world’s finest cannabis skincare. product line. Our Groove Botanicals, Inc. proprietary CB3 launches with three foundational products: Revita Wash, a gentle yet. effective daily wash that removes toxins and smooths skin. Phyto Lotion, a light-weight, long-lasting daily moisturizer that hydrates,. softens, and protects. and Eye Matter, a powerfully effective eye cream that diminishes dark circles, puffiness, expression lines,. and wrinkles. Together, these products offer a minimalist skincare routine designed to deliver immediate and transformative results. to all skin types. We are also proud to say that our products are 100% American made and non-toxic, paraben free, sulfate free,. artificial fragrance free, dye free, vegan, animal by-product free, and 100% pet friendly. We look forward to announcing further. developments in the coming months as we expand and develop both our CBD skin care line and our other innovative new product lines. ITEM. 2. MANAGEMENT'S DISCUSSION AND ANALYSIS OF FINANCIAL CONDITION AND RESULTS OF OPERATIONS (Continued). We. plan to raise additional capital during the coming fiscal year, but currently have not identified additional funding sources. Our ability to continue operations is highly dependent upon our ability to obtain additional financing, or generate revenues from. the sale of our CBD skincare products, none of which can be guaranteed. Ultimately,. our success is dependent upon our ability to generate revenues from the sale our CBD skincare products, and to achieve profitability,. which is dependent upon a number of factors, including general economic conditions and the sustained profitability resulting from. the sale of our CBD skincare products. There is no assurance that even with adequate financing or combined operations, we will. generate revenues and be profitable. PATENTS,. TRADEMARKS, AND PROPRIETARY RIGHTS. On. July 18, 2018 the Company filed five trademark applications with the United States Patent and Trademark Office for CB3SKINCARE:. U. S. Trademark Application Serial No. 88/040,563, CB3: U. S. Trademark Application Serial No. 88/040,571, EYE MATTER: U. S. Trademark. Application Serial No. 88/040,574, REVITA WASH: U. S. Trademark Application Serial No. 88/040,580, and TAKE YOUR SKIN HIGHER: U. S. Trademark Application Serial No. 88/040,584. Financing. Activities. We. have been funding our obligations through the issuance of our Common Stock for services rendered and for notes payable owed. or for cash in private placements. The Company may seek additional funds in the private or public equity or debt markets. in order to execute its plan of operation and business strategy. There can be no assurance that we will be able to attract. capital or obtain such financing when needed or on acceptable terms in which case the Company's ability to execute its business strategy. will be impaired. Results. of Operations. Results. of Operations. Three. month periods ended June 30, 2016 compared to the three month period ended June 30, 2015:. Revenues. Revenues. for the three months ended June 30, 2016 were $17,898, an increase of $9,367 or approximately 110% compared to revenue of $8,531. for the three months ended June 30, 2015. Revenues increased as a result of consulting income. Lease. Operating Expenses. During. the three months ended June 30, 2016, our lease operating expenses were $19,115, an increase of $8,568 or approximately 81% compared. to $10,547 for the three months ended June 30, 2015. The increase was due to the workover expense on the Company's properties. in Miller County, Arkansas. Selling,. General, and Administrative Expenses. Selling,. general and administrative expenses for the three months ended June 30, 2016 were $21,937, a decrease of $52,116 or approximately. 70% compared to selling, general and administrative expenses of $74,053 during the three months ended June 30, 2016. Selling,. general and administrative expenses for the three months ended June 30, 2015 consisted primarily of payroll and related costs. of $12,000, legal and accounting fees in the amount of $500, travel and entertainment expenses of $1,549, facilities costs in. the amount of $3,000, and office and miscellaneous expenses of $7,888. Stock. Based Compensation. We. did not have any stock based compensation for the three months ended June 30, 2016, compared to stock based compensation of $20,333. for the three months ended June 30, 2015. Depreciation,. Depletion, and Amortization. Depreciation,. Depletion, and Amortization was $6,253 for the three months ended June 30, 2016, a decrease of $8,315 or approximately 57% compared. to $14,568 for the three months ended June 30, 2015. The decrease was due to no amortization and lower depletion costs during. the three months ended June 30, 2016. Interest. Income, net of Interest Expense. Interest. expense was $2,868 for the three months ended June 30, 2016 compared to interest income of $4,950 for the three months ended June. 30, 2015. The interest income for the three months ended June 30, 2015 was due to the forgiveness of interest on a $25,000 promissory. note that was exchanged for 25 shares of the Company’s Series B Preferred Stock. Net. Income (Loss). Our. net loss for the three months ended June 30, 2016, was $32,275. We had net income of $138,952 for the three months ended June. 30, 2015 due to a gain on the settlement of an account payable of $280,972. 06 for $5,000 in cash, a $5,000 promissory note and. the issuance of 650,000 shares of the Company’s common stock. LIQUIDITY. AND CAPITAL RESOURCES. The. Company has minimal revenues from our remaining oil and gas assets. We are in need of additional cash resources to maintain our. operations. Our cash and cash equivalents were $107,302 on June 30, 2016, compared to $108,220 on March 31, 2015. We met our liquidity. needs through the issuance of our common and preferred stock for cash and the revenue derived from our oil and gas operations. As. of June 30, 2016, the Company had a working capital deficit of $754,896, had incurred losses since inception of $33,699,087, and. have not yet received any revenue from the sale our CBD skincare products. These factors raise substantial doubt about its ability. to continue as a going concern. The Company’s ability to continue as a going concern is dependent on its ability to. raise additional capital or obtain necessary debt financing. The Company is presently dependent on its controlling shareholder. to provide us funding for its daily operation and expenses, including professional fee and fees charged by regulators, although. he is under no obligation to do so. The. Company intends to meet the cash requirements for the next 12 months from the issuance date of this report through a combination. of debt and equity financing by way of private placements, friends, family and business associates. The Company currently. did not have any arrangements in place to complete any private placement financings and there is no assurance that the Company. will be successful in completing any such financings on terms that will be acceptable to it. If. we do not have sufficient working capital to pay our operating costs for the next 12 months, we will require additional funds. to pay our legal, accounting and other fees associated with our Company and our filing obligations under United States federal. securities laws, as well as to pay our other accounts payable generated in the ordinary course of our business. Once these costs. are accounted for, we will focus on the manufacture and sale of our CBD skincare products. Any. failure to raise money will have the effect of delaying the timeframes in the business plan as set forth above, and the Company. may have to push back the dates of such activities. The. financial statements have been prepared on a going concern basis which assumes the Company will be able to realize its assets. and discharge its liabilities in the normal course of business for the foreseeable future. The Company has incurred losses. and further losses are anticipated as a result of the development of business which raises substantial doubt about the Company’s. ability to continue as a going concern within the next twelve months from the issuance date of this report. The ability. to continue as a going concern is dependent upon the Company generating profitable operations in the future and/or obtaining financing. necessary to meet the Company’s obligations and repay its liabilities arising from normal business operations when they. come due. Management intends to finance operating costs over the next twelve months with existing cash on hand and loans from. directors and/or private placement of the Company’s common stock. Ultimately,. our success is dependent upon our ability to generate revenues from the sale of our CBD skincare products. Investing. activities. We. did not invest any funds during the three months ended June 30, 2016, we invested $714 during the three months ended June 30,. 2015. Financing. Activities. We. did not receive any funds from investing activities during the three months ended June 30, 2016. During the three months ended. June 30, 2015, we received $100,000 from the sale of preferred stock and paid dividends on preferred stock of $13,500. Operating. activities. Our. net loss for the three months ended June 30, 2016, was $32,275 compared to net income of $138,952, during the three months ended. June 30, 2015. The net income for the three months ended June 30, 2015 was due to a gain on the settlement of an account payable. of 280,972. 06, for $5,000 in cash, the issuance of a $5,000 promissory note and the issuance of 650,000 shares of the Company’s. common stock. The common stock was valued at $. 04 per share, and was based on the closing bid price. Critical. Accounting Policies. The. condensed consolidated financial statements are prepared in conformity with accounting principles generally accepted in the. United States of America. As such, we are required to make certain estimates, judgments and assumptions that we believe are reasonable. based on information available. These estimates and assumptions affect the reporting amounts of assets and liabilities at the. date of the financial statements and the reported amounts of revenues and expenses during the reporting period. A summary of the. significant accounting policies is described in Note 1 to the financial statements. Recently. Issued Accounting Policies. For. a discussion of recent accounting pronouncements, see Note 1 to our Financial Statements – “DESCRIPTION OF BUSINESS. AND SUMMARY OF SIGNIFICANT ACCOUNTING POLICIES. ”. Off-Balance. Sheet Arrangements. We. have no off-balance sheet arrangements. Material. Commitments. We. have no material commitments during the next twelve (12) months. ITEM. 3.</t>
  </si>
  <si>
    <t>Management's DISCUSSION AND ANALYSIS OF FINANCIAL CONDITION AND RESULTS OF OPERATIONS. The. following discussion and analysis should be read in conjunction with our financial statements and the notes related thereto. The discussion of results, causes and trends should not be construed to infer conclusions that such results, causes. or trends necessarily will continue in the future. Corporate. Structure. Groove. Botanicals, Inc. (the "Company") was originally incorporated in Colorado in April 1991 under the name Snow Runner (USA),. Inc. The Company was the general partner of Snow Runner (USA) Ltd. a Colorado limited partnership to sell proprietary snow skates. under the name "Sled Dogs" which was dissolved in August 1992. In late 1993, the Company relocated its operations to. Minnesota and in January 1994 changed our name to Snow Runner, Inc. In November 1994 we changed our name to the Sled Dogs Company. On November 5, 1997, we filed for protection under Chapter 11 of the U. S. Bankruptcy Code. In September 1998, we emerged from. protection of Chapter 11 of the U. S. Bankruptcy Code. In May, 1999, we changed our state of domicile to Nevada and our name to. XDOGS. COM, Inc. On July 22, 2005, the Board of Directors and a majority of the Company's shareholders approved an amendment to. our Articles of Incorporation to change the Company's name to Avalon Oil &amp; Gas, Inc. , and to increase the authorized number. of shares of our common stock from 200,000,000 shares to 1,000,000,000 shares par value of $0. 001, and engage in the acquisition. of producing oil and gas properties. On November 16, 2011, a majority of the Company's shareholders approved an amendment to our. Articles of Incorporation to increase the authorized number of shares of our common stock from 1,000,000,000 shares to 3,000,000,000. shares par value of $0. 001. This amendment was not filed with the Nevada Secretary of State. On. June 4, 2012 the Board of Directors approved an amendment to our Articles of Incorporation to a reverse split of the issued and. outstanding shares of Common Stock of the Corporation (“Shares”) such that each holder of Shares as of the record. date of June 4, 2012 shall receive one (1) post-split Share on the effective date of June 4, 2012 for each three hundred (300). Shares owned. The reverse split was effective on July 23, 2012. On September 28, 2012, we held a special. meeting of Avalon’s shareholders and approved an amendment to the Company’s Articles of Incorporation such that the. Company would be authorized to issue up to 200,000,000 shares of common stock. We filed an amendment with the Nevada. Secretary of State on April 10, 2013, to increase our authorized shares to 200,000,000. On. March 21, 2018 the Board of Directors and a majority of the Company's shareholders approved an amendment to our Articles of Incorporation. to change the Company's name to Groove Botanicals, Inc. We filed an amendment to our Articles of Incorporation with the State. of Nevada on May 18, 2018. Corporate. Strategy. Our. Company’s new name reflects our new corporate direction as a consumer health products company dedicated to improving people’s. health and well-being. We will assemble a portfolio of assets via royalty agreements, equity investments, and licensing agreements,. as well as develop our own proprietary CB3 skin care products. Our products will contain premium hemp extracts with a broad range. of cannabinoids, including cannabidiol (CBD). CBD is a cannabinoid compound naturally derived from the hemp plant. It is not a. drug and has no intoxicating effects, but has a long history of natural uses. Recent breakthroughs in research have shown the. powerful health benefits of CBD on the body. CBD is also rich in vitamins A, B, D, and E, antioxidants, and fatty acids, all of. which dramatically improve skin health. When applied topically to the skin, CBD has been shown to reduce inflammation, retain. skin moisture levels, reduce cellular damage, inhibit oil production leading to breakouts, and protect skin from free radicals. that damage collagen and elastin. We. have partnered with top leaders in CBD research, cultivation, and extraction to create the world’s finest cannabis skincare. product line. Our Groove Botanicals, Inc. proprietary CB3 launches with three foundational products: Revita Wash, a gentle yet. effective daily wash that removes toxins and smooths skin. Phyto Lotion, a light-weight, long-lasting daily moisturizer that hydrates,. softens, and protects. and Eye Matter, a powerfully effective eye cream that diminishes dark circles, puffiness, expression lines,. and wrinkles. Together, these products offer a minimalist skincare routine designed to deliver immediate and transformative results. to all skin types. We are also proud to say that our products are 100% American made and non-toxic, paraben free, sulfate free,. artificial fragrance free, dye free, vegan, animal by-product free, and 100% pet friendly. We look forward to announcing further. developments in the coming months as we expand and develop both our CBD skin care line and our other innovative new product lines. ITEM. 2. MANAGEMENT'S DISCUSSION AND ANALYSIS OF FINANCIAL CONDITION AND RESULTS OF OPERATIONS (Continued). We. plan to raise additional capital during the coming fiscal year, but currently have not identified additional funding sources. Our ability to continue operations is highly dependent upon our ability to obtain additional financing, or generate revenues from. the sale of our CBD skincare products, none of which can be guaranteed. Ultimately,. our success is dependent upon our ability to generate revenues from the sale our CBD skincare products, and to achieve profitability,. which is dependent upon a number of factors, including general economic conditions and the sustained profitability resulting from. the sale of our CBD skincare products. There is no assurance that even with adequate financing or combined operations, we will. generate revenues and be profitable. PATENTS,. TRADEMARKS, AND PROPRIETARY RIGHTS. On. July 18, 2018 the Company filed five trademark applications with the United States Patent and Trademark Office for CB3SKINCARE:. U. S. Trademark Application Serial No. 88/040,563, CB3: U. S. Trademark Application Serial No. 88/040,571, EYE MATTER: U. S. Trademark. Application Serial No. 88/040,574, REVITA WASH: U. S. Trademark Application Serial No. 88/040,580, and TAKE YOUR SKIN HIGHER: U. S. Trademark Application Serial No. 88/040,584. GOING. CONCERN. The. Company has minimal revenues from our remaining oil and gas assets. We are in need additional cash resources to maintain our operations. The Company has a working capital deficit of $830,082, stockholders’ deficit of $771,663 and has incurred losses since inception. of $33,783,568, and have not yet received any revenue from the sale our CBD skincare products. These factors raise substantial. doubt about its ability to continue as a going concern. The Company’s ability to continue as a going concern is dependent. on its ability to raise additional capital or obtain necessary debt financing. The Company is presently dependent on its controlling. shareholder to provide us funding for its daily operation and expenses, including professional fee and fees charged by regulators,. although he is under no obligation to do so. The. Company intends to meet the cash requirements for the next 12 months from the issuance date of this report through a combination. of debt and equity financing by way of private placements, friends, family and business associates. The Company currently. did not have any arrangements in place to complete any private placement financings and there is no assurance that the Company. will be successful in completing any such financings on terms that will be acceptable to it. If. we do not have sufficient working capital to pay our operating costs for the next 12 months, we will require additional funds. to pay our legal, accounting and other fees associated with our Company and our filing obligations under United States federal. securities laws, as well as to pay our other accounts payable generated in the ordinary course of our business. Once these costs. are accounted for, we will focus on the manufacture and sale of our CBD skincare products. Any. failure to raise money will have the effect of delaying the timeframes in the business plan as set forth above, and the Company. may have to push back the dates of such activities. The. financial statements have been prepared on a going concern basis which assumes the Company will be able to realize its assets. and discharge its liabilities in the normal course of business for the foreseeable future. The Company has incurred losses. and further losses are anticipated as a result of the development of business which raises substantial doubt about the Company’s. ability to continue as a going concern within the next twelve months from the issuance date of this report. The ability. to continue as a going concern is dependent upon the Company generating profitable operations in the future and/or obtaining financing. necessary to meet the Company’s obligations and repay its liabilities arising from normal business operations when they. come due. Management intends to finance operating costs over the next twelve months with existing cash on hand and loans from. directors and/or private placement of the Company’s common stock. Financing. Activities. We. have been funding our obligations through the issuance of our Common Stock for services rendered and for notes payable owed. or for cash in private placements. The Company may seek additional funds in the private or public equity or debt markets. in order to execute its plan of operation and business strategy. There can be no assurance that we will be able to attract. capital or obtain such financing when needed or on acceptable terms in which case the Company's ability to execute its business strategy. will be impaired. Results. of Operations. Three. and six month periods ended September 30, 2016 compared to the three and six month periods ended September 30, 2015:. Revenues. Revenues. for the three months ended September 30, 2016 were $8,218, a decrease of $7,155 compared to revenue of $15,373 for the three months. ended September 30, 2015. Revenues decreased as a result our lack of income from our properites in Miller County, Arkansas. Revenues. for the six months ended September 30, 2016 were $26,116, an increase of $2,112 compared to revenue of $23,904 for the six months. ended September 30, 2015. Revenues increased as a result of consulting income received. Lease. Operating Expenses. During. the three months ended September 30, 2016, our lease operating expenses were $12,110, a decrease of $4,249 compared to $16,359. for the three months ended September 30, 2015. The decrease was due to less operating expenses incurred on the Company's. properties in Miller County, Arkansas. During. the six months ended September 30, 2016, our lease operating expenses were $31,225, an increase of $4,319 compared to $26,906. for the six months ended September 30, 2015. The increase was due to operating expenses incurred on the Company's properties in. Lincoln County, Oklahoma. Selling,. General, and Administrative Expenses. Selling,. general and administrative expenses for the three months ended September 30, 2016 were $16,106, an decrease of $73,596 compared. to selling, general and administrative expenses of $89,702 during the three months ended September 30, 2015. Selling,. general and administrative expenses for the three months ended September 30, 2016 consisted primarily of payroll and related costs. of $12,000 and facilities costs in the amount of $3,000. The decrease was due to a reduction in legal and accouting fees, travel. expenses and office expenses. Selling,. general and administrative expenses for the six months ended September 30, 2015 were $38,043, a decrease of $125,692 compared. to selling, general and administrative expenses of $163,755 during the six months ended September 30, 2015. Selling,. general and administrative expenses for the six months ended September 30, 2016 consisted primarily of payroll and related costs. of $24,000. legal and accounting fees in the amount of $1,000. travel and entertainment expenses of $2,929. and office expenses. of $34,114. The decrease was due to a reduction of in legal and accouting fees, travel expenses and office expenses. Stock. Based Compensation. There. was not any stock-based compensation for the three months ended September 30, 2016 compared to $8,333 stock-based compensation. for the three months ended September 30, 2015. There. was not any stock-based compensation for the six months ended September 30, 2016 compared to $28,666 stock-based compensation. for the six months ended September 30, 2015. Depreciation,. Depletion, and Amortization. Depreciation,. Depletion, and Amortization was $5,472 for the three months ended September 30, 2016, an decrease of $11,616 compared to $17,088. for the three months ended September 30, 2015. Depreciation, Depletion and Amortization decreased due the impairment. of our oil and gas properties and our technology licensing agreements. Depreciation,. Depletion, and Amortization was $11,725 for the six months ended September 30, 2016, a decrease of $19,931 compared to $31,656. for the six months ended September 30, 2015. Depreciation, Depletion and Amortization decreased due the impairment of our oil. and gas properties and our technology licensing agreements. Interest. Expense, net of Interest Income. Interest. expense, net of interest expense was $2,899 for the three months ended September 30, 2016, a decrease of $1,117, compared to $4,016. for the three months ended September 30, 2015. The decrease was due to a reduction in notes payable. Interest. expense expense was $5,767 for the six months ended September 30, 2016, an increase of $6,701 compared to interest expense of. $934 for the six months ended September 30, 2015. The increase was the result not having any forgiveness of of interest due on. promissory notes payable during the six months ended September 30, 2016. Net. Income (Loss). Our. net loss for the three months ended September 30, 2016, was $28,369 a decrease of $91,756 compared to a net loss of $120,125,. during the three months ended September 30, 2015. The decrease was due to a reduction in selling, general and administrative expenses,. stock based compensation, and in depreciation, depletion and amortization. Our. net loss for the six months ended September 30, 2016, was $60,644 a decrease of $79,471 compared to net income of $18,827, during. the six months ended September 30, 2015. The decrease was due to a gain of $244,972 from the settlement of accounts payable and. forgiveness of interest promissory note payable during the six months ended September 30, 2015. LIQUIDITY. AND CAPITAL RESOURCES. The. Company has minimal revenues from our remaining oil and gas assets. We are in need of additional cash resources to maintain our. operations. Our cash and cash equivalents were $106,697 on September 30, 2016, compared to $108,220 on March 31, 2016. We met. our liquidity needs through the issuance of our common and preferred stock for cash and the revenue derived from our oil and gas. operations. As. of September 30, 2016, the Company had a working capital deficit of $830,082, had incurred losses since inception of $33,783,568,. and have not yet received any revenue from the sale our CBD skincare products. These factors raise substantial doubt about its. ability to continue as a going concern. The Company’s ability to continue as a going concern is dependent on its ability. to raise additional capital or obtain necessary debt financing. The Company is presently dependent on its controlling shareholder. to provide us funding for its daily operation and expenses, including professional fee and fees charged by regulators, although. he is under no obligation to do so. The. Company intends to meet the cash requirements for the next 12 months from the issuance date of this report through a combination. of debt and equity financing by way of private placements, friends, family and business associates. The Company currently. did not have any arrangements in place to complete any private placement financings and there is no assurance that the Company. will be successful in completing any such financings on terms that will be acceptable to it. If. we do not have sufficient working capital to pay our operating costs for the next 12 months, we will require additional funds. to pay our legal, accounting and other fees associated with our Company and our filing obligations under United States federal. securities laws, as well as to pay our other accounts payable generated in the ordinary course of our business. Once these costs. are accounted for, we will focus on the manufacture and sale of our CBD skincare products. Any. failure to raise money will have the effect of delaying the timeframes in the business plan as set forth above, and the Company. may have to push back the dates of such activities. The. financial statements have been prepared on a going concern basis which assumes the Company will be able to realize its assets. and discharge its liabilities in the normal course of business for the foreseeable future. The Company has incurred losses. and further losses are anticipated as a result of the development of business which raises substantial doubt about the Company’s. ability to continue as a going concern within the next twelve months from the issuance date of this report. The ability. to continue as a going concern is dependent upon the Company generating profitable operations in the future and/or obtaining financing. necessary to meet the Company’s obligations and repay its liabilities arising from normal business operations when they. come due. Management intends to finance operating costs over the next twelve months with existing cash on hand and loans from. directors and/or private placement of the Company’s common stock. Ultimately,. our success is dependent upon our ability to generate revenues from the sale of our CBD skincare products. Investing. activities. During. the six months ended September 30, 2016, we did not receive any principal payments on a note receivable. During the six month. ended September 30, 2015 we received $714 in principal payments on a note receivable. Financing. Activities. During. the six months ended September 30, 2016 we did not receive any funds from financing activities. During six months ended September. 30, 2015, the Company received $198,500 in financing activities, $175,000 from the sale of preferred stock and our subsidiary. AFS, Inc. received $50,000 from the sale of preferred stock totaling $225,000, paid $5,000 of principal on a note payable and. paid dividends on preferred stock of $21,500. Operating. activities. Our. net loss for the three months ended September 30, 2016, was $28,369 a decrease of $91,756 compared to a net loss of $120,125,. during the three months ended September 30, 2015. The decrease was due to lower selling, general and administrative expenses and. no stock-based compensation. Our. net loss for the six months ended September 30, 2016, was $60,644 a decrease of $79,741 compared to net income of $18,827, during. the six months ended September 30, 2015. The decrease in net income was due to a gain from the settlement of accounts payable. and forgiveness of interest promissory note payable of $244,972 during the six months ended September 30, 2015. Critical. Accounting Policies. The. condensed consolidated financial statements are prepared in conformity with accounting principles generally accepted in the. United States of America. As such, we are required to make certain estimates, judgments and assumptions that we believe are reasonable. based on information available. These estimates and assumptions affect the reporting amounts of assets and liabilities at the. date of the financial statements and the reported amounts of revenues and expenses during the reporting period. A summary of the. significant accounting policies is described in Note 1 to the financial statements. Recently. Issued Accounting Policies. For. a discussion of recent accounting pronouncements, see Note 1 to our Financial Statements – “DESCRIPTION OF BUSINESS. AND SUMMARY OF SIGNIFICANT ACCOUNTING POLICIES. ”. Off-Balance. Sheet Arrangements. We. have no off-balance sheet arrangements. Material. Commitments. We. have no material commitments during the next twelve (12) months. ITEM. 3.</t>
  </si>
  <si>
    <t>Management's DISCUSSION AND ANALYSIS OF FINANCIAL CONDITION AND RESULTS OF OPERATIONS. The. following discussion and analysis should be read in conjunction with our financial statements and the notes related thereto. The discussion of results, causes and trends should not be construed to infer conclusions that such results, causes. or trends necessarily will continue in the future. Corporate. Structure. Groove. Botanicals, Inc. (the "Company") (formerly known as Avalon Oil &amp; Gas, Inc. ), was originally incorporated in Colorado. in April 1991 under the name Snow Runner (USA), Inc. The Company was the general partner of Snow Runner (USA) Ltd. a Colorado. limited partnership to sell proprietary snow skates under the name "Sled Dogs" which was dissolved in August 1992. In. late 1993, the Company relocated its operations to Minnesota and in January 1994 changed our name to Snow Runner, Inc. In November. 1994 we changed our name to the Sled Dogs Company. On November 5, 1997, we filed for protection under Chapter 11 of the U. S. Bankruptcy. Code. In September 1998, we emerged from protection of Chapter 11 of the U. S. Bankruptcy Code. In May, 1999, we changed our state. of domicile to Nevada and our name to XDOGS. COM, Inc. On July 22, 2005, the Board of Directors and a majority of the Company's. shareholders approved an amendment to our Articles of Incorporation to change the Company's name to Avalon Oil &amp; Gas, Inc. ,. and to increase the authorized number of shares of our common stock from 200,000,000 shares to 1,000,000,000 shares par value. of $0. 001, and engage in the acquisition of producing oil and gas properties. On November 16, 2011, a majority of the Company's. shareholders approved an amendment to our Articles of Incorporation to increase the authorized number of shares of our common. stock from 1,000,000,000 shares to 3,000,000,000 shares par value of $0. 001. This amendment was not filed with. the Nevada Secretary of State. On. June 4, 2012 the Board of Directors approved an amendment to our Articles of Incorporation to a reverse split of the issued and. outstanding shares of Common Stock of the Corporation (“Shares”) such that each holder of Shares as of the record. date of June 4, 2012 shall receive one (1) post-split Share on the effective date of June 4, 2012 for each three hundred (300). Shares owned. The reverse split was effective on July 23, 2012. On September 28, 2012, we held a special. meeting of Avalon’s shareholders and approved an amendment to the Company’s Articles of Incorporation such that the. Company would be authorized to issue up to 200,000,000 shares of common stock. We filed an amendment with the Nevada. Secretary of State on April 10, 2013, to increase our authorized shares to 200,000,000. On. March 21, 2018 the Board of Directors and a majority of the Company's shareholders approved an amendment to our Articles of Incorporation. to change the Company's name to Groove Botanicals, Inc. We filed an amendment to our Articles of Incorporation with the State. of Nevada on May 18, 2018. Corporate. Strategy. Our. Company’s new name reflects our new corporate direction as a consumer health products company dedicated to improving people’s. health and well-being. We will assemble a portfolio of assets via royalty agreements, equity investments, and licensing agreements,. as well as develop our own proprietary CB3 skin care products. Our products will contain premium hemp extracts with a broad range. of cannabinoids, including cannabidiol (CBD). CBD is a cannabinoid compound naturally derived from the hemp plant. It is not a. drug and has no intoxicating effects, but has a long history of natural uses. Recent breakthroughs in research have shown the. powerful health benefits of CBD on the body. CBD is also rich in vitamins A, B, D, and E, antioxidants, and fatty acids, all of. which dramatically improve skin health. When applied topically to the skin, CBD has been shown to reduce inflammation, retain. skin moisture levels, reduce cellular damage, inhibit oil production leading to breakouts, and protect skin from free radicals. that damage collagen and elastin. We. have partnered with top leaders in CBD research, cultivation, and extraction to create the world’s finest cannabis skincare. product line. Our Groove Botanicals, Inc. proprietary CB3 launches with three foundational products: Revita Wash, a gentle yet. effective daily wash that removes toxins and smooths skin. Phyto Lotion, a light-weight, long-lasting daily moisturizer that hydrates,. softens, and protects. and Eye Matter, a powerfully effective eye cream that diminishes dark circles, puffiness, expression lines,. and wrinkles. Together, these products offer a minimalist skincare routine designed to deliver immediate and transformative results. to all skin types. We are also proud to say that our products are 100% American made and non-toxic, paraben free, sulfate free,. artificial fragrance free, dye free, vegan, animal by-product free, and 100% pet friendly. We look forward to announcing further. developments in the coming months as we expand and develop both our CBD skin care line and our other innovative new product lines. We. plan to raise additional capital during the coming fiscal year, but currently have not identified additional funding sources. Our ability to continue operations is highly dependent upon our ability to obtain additional financing, or generate revenues from. the sale of our CBD skincare products, none of which can be guaranteed. Ultimately,. our success is dependent upon our ability to generate revenues from the sale our CBD skincare products, and to achieve profitability,. which is dependent upon a number of factors, including general economic conditions and the sustained profitability resulting from. the sale of our CBD skincare products. There is no assurance that even with adequate financing or combined operations, we will. generate revenues and be profitable. PATENTS,. TRADEMARKS, AND PROPRIETARY RIGHTS. On. July 18, 2018 the Company filed five trademark applications with the United States Patent and Trademark Office for CB3SKINCARE:. U. S. Trademark Application Serial No. 88/040,563, CB3: U. S. Trademark Application Serial No. 88/040,571, EYE MATTER: U. S. Trademark. Application Serial No. 88/040,574, REVITA WASH: U. S. Trademark Application Serial No. 88/040,580, and TAKE YOUR SKIN HIGHER: U. S. Trademark Application Serial No. 88/040,584. GOING. CONCERN. The. Company has minimal revenues from our remaining oil and gas assets. We are in need additional cash resources to maintain our operations. The Company has a working capital deficit of $847,378, stockholders’ deficit of $921,023 and has incurred losses since inception. of $33,932,928, and have not yet received any revenue from the sale our CBD skincare products. These factors raise substantial. doubt about its ability to continue as a going concern. The Company’s ability to continue as a going concern is dependent. on its ability to raise additional capital or obtain necessary debt financing. The Company is presently dependent on its controlling. shareholder to provide us funding for its daily operation and expenses, including professional fee and fees charged by regulators,. although he is under no obligation to do so. The. Company intends to meet the cash requirements for the next 12 months from the issuance date of this report through a combination. of debt and equity financing by way of private placements, friends, family and business associates. The Company currently. did not have any arrangements in place to complete any private placement financings and there is no assurance that the Company. will be successful in completing any such financings on terms that will be acceptable to it. If. we do not have sufficient working capital to pay our operating costs for the next 12 months, we will require additional funds. to pay our legal, accounting and other fees associated with our Company and our filing obligations under United States federal. securities laws, as well as to pay our other accounts payable generated in the ordinary course of our business. Once these costs. are accounted for, we will focus on the manufacture and sale of our CBD skincare products. Any. failure to raise money will have the effect of delaying the timeframes in the business plan as set forth above, and the Company. may have to push back the dates of such activities. The. financial statements have been prepared on a going concern basis which assumes the Company will be able to realize its assets. and discharge its liabilities in the normal course of business for the foreseeable future. The Company has incurred losses. and further losses are anticipated as a result of the development of business which raises substantial doubt about the Company’s. ability to continue as a going concern within the next twelve months from the issuance date of this report. The ability. to continue as a going concern is dependent upon the Company generating profitable operations in the future and/or obtaining financing. necessary to meet the Company’s obligations and repay its liabilities arising from normal business operations when they. come due. Management intends to finance operating costs over the next twelve months with existing cash on hand and loans from. directors and/or private placement of the Company’s common stock. Financing. Activities. We. have been funding our obligations through the issuance of our Common Stock for services rendered and for notes payable owed. or for cash in private placements. The Company may seek additional funds in the private or public equity or debt markets. in order to execute its plan of operation and business strategy. There can be no assurance that we will be able to attract. capital or obtain such financing when needed or on acceptable terms in which case the Company's ability to execute its business strategy. will be impaired. Results. of Operations. Three. and nine month periods ended December 31, 2016 compared to the three and nine month periods ended December 31, 2015:. Revenues. Revenues. for the three months ended December 31, 2016 were $19,600, a decrease of $5,143 compared to revenue of $24,743 for the three months. ended December 31, 2015. Revenues decreased as a result of a lower market price of oil and natural gas. Revenues. for the nine months ended December 31, 2015 were $45,716, an decrease of $2,931 compared to revenue of $48,647 for the nine months. ended December 31, 2015. Revenues decreased as a result of a lower market price of oil and natural gas. Lease. Operating Expenses. During. the three months ended December 31, 2016, our lease operating expenses were $8,676, a decrease of $26,399 compared to $35,075. for the three months ended December 31, 2015. The decrease was due to the completion of workover costs incurred during the. three months ended December 31, 2015 on the Company's properties in Miller County, Arkansas. During. the nine months ended December 31, 2016, our lease operating expenses were $39,901, a decrease of $22,080 compared to $61,981. for the nine months ended December 31, 2015. The decrease was due to the completion of workover costs incurred during the. three months ended December31, 2015 on the Company's properties in Miller County, Arkansas. Selling,. General, and Administrative Expenses. Selling,. general and administrative expenses for the three months ended December 31, 2016 were $125,795, an increase of $23,197 compared. to selling, general and administrative expenses of $102,598 during the three months ended December 31, 2015. Selling,. general and administrative expenses for the three months ended December 31, 2016 consisted primarily of payroll and related costs. of $12,000. legal and accounting fees in the amount of $7,950. consulting fees in the amount of $84,800 travel and entertainment. expenses of $2,940. The increase was due to a increase in consulting fees. Selling,. general and administrative expenses for the nine months ended December 31, 2016 were $163,838, a decrease of $102,515 compared. to selling, general and administrative expenses of $266,353 during the nine months ended December 31, 2015. Selling,. general and administrative expenses for the nine months ended December 31, 2016 consisted primarily of payroll and related costs. of $36,000. legal and accounting fees in the amount of $8,950. consulting fees in the amount of $88,670. travel and entertainment. expenses of $14,662. The decrease was due to a reduction of legal and accounting fee, travel expenses, office expense and entertainment. expense. Stock. Based Compensation. There. was not any stock based compensation for the three month period ended December 31, 2016 compared to $10,011 non-cash compensation. for the three months ended December 31, 2015. There. was not any stock based compensation for the nine month period ended December 31, 2016, compared to non-cash compensation. of $38,677 for the nine months ended December 31, 2015. Depreciation,. Depletion, and Amortization. Depreciation,. Depletion, and Amortization was 6,523 for the three months ended December 31, 2016, an decrease of $12,325 or compared to $18,848. for the three months ended December 31, 2015. Depletion and Amorization decreased due the impairment of our oil and. gas properites and the impairment of our technology licensing agreements. Depreciation,. Depletion, and Amortization was $18,248 for the nine months ended December 31, 2016, a decrease of $32,256 compared to $50,504. for the nine months ended December 31, 2015. Depletion and Amorization decreased due the impairment of our oil and gas properites. and the impairment our technology licensing agreements. Interest. Expense, net of Interest Income. Interest. expense, net of interest expense was $2,900 for the three months ended December 31, 2016, an increase of $2,374 compared to interest. expense, net of interest income of $526 for the three months ended December 31, 2015. The increase was due to the forgiveness. of interest on a promissory note payable for the nine months ended December 31, 2015. Interest. expense was $8,667 for the nine months ended December 31, 2016, a decrease of $9,076 compared to interest income, net of interest. expense of $409 for the nine months ended December 31, 2015. The increase was due to the forgiveness of interest on a promissory. note payable for the nine months ended December 31, 2015. Net. Income (Loss). Our. net loss for the three months ended December 31, 2016, was $124,294 a decrease of $5,091 compared to a net loss of $129,385 during. the three months ended December, 2015. Our. net loss for the nine months ended December 31, 2016, was $184,938 an increase of $74,381 or acompared to a net loss of $110,557,. during the nine months ended December 31, 2015. The increase was due to a gain during the nine month period ended December 31,. 2015 from the settlement of accounts payable. LIQUIDITY. AND CAPITAL RESOURCES. The. Company has minimal revenues from our remaining oil and gas assets. We are in need of additional cash resources to maintain our. operations. Our cash and cash equivalents were $126,854 on Decmber 31, 2016, compared to $108,220 on March 31, 2016. We met our. liquidity needs through the issuance of our common and preferred stock for cash and the revenue derived from our oil and gas operations. As. of December 31, 2016, the Company had a working capital deficit of $847,378, had incurred losses since inception of $33,932,928. and have not yet received any revenue from the sale our CBD skincare products. These factors raise substantial doubt about its. ability to continue as a going concern. The Company’s ability to continue as a going concern is dependent on its ability. to raise additional capital or obtain necessary debt financing. The Company is presently dependent on its controlling shareholder. to provide us funding for its daily operation and expenses, including professional fee and fees charged by regulators, although. he is under no obligation to do so. The. Company intends to meet the cash requirements for the next 12 months from the issuance date of this report through a combination. of debt and equity financing by way of private placements, friends, family and business associates. The Company currently. did not have any arrangements in place to complete any private placement financings and there is no assurance that the Company. will be successful in completing any such financings on terms that will be acceptable to it. If. we do not have sufficient working capital to pay our operating costs for the next 12 months, we will require additional funds. to pay our legal, accounting and other fees associated with our Company and our filing obligations under United States federal. securities laws, as well as to pay our other accounts payable generated in the ordinary course of our business. Once these costs. are accounted for, we will focus on the manufacture and sale of our CBD skincare products. Any. failure to raise money will have the effect of delaying the timeframes in the business plan as set forth above, and the Company. may have to push back the dates of such activities. The. financial statements have been prepared on a going concern basis which assumes the Company will be able to realize its assets. and discharge its liabilities in the normal course of business for the foreseeable future. The Company has incurred losses. and further losses are anticipated as a result of the development of business which raises substantial doubt about the Company’s. ability to continue as a going concern within the next twelve months from the issuance date of this report. The ability. to continue as a going concern is dependent upon the Company generating profitable operations in the future and/or obtaining financing. necessary to meet the Company’s obligations and repay its liabilities arising from normal business operations when they. come due. Management intends to finance operating costs over the next twelve months with existing cash on hand and loans from. directors and/or private placement of the Company’s common stock. Ultimately,. our success is dependent upon our ability to generate revenues from the sale of our CBD skincare products. Investing. activities. During. the three months ended December 31, 2015, we received $1,428 in principal payments on a note receivable. We did not receive any. principal payments on a note receivable during the three months ended December 31, 2016. Financing. Activities. During. the three months ended December 31, 2016, the Company received $100,000 from the sale of preferred stock. During. nine months ended December 31, 2015, the Company received $310,000 from the sale of preferred stock , paid $15,000 of principal. on a note payable and paid dividends on preferred stock of $25,000. Operating. activities. Our. net loss for the three months ended December 31, 2016, was $124,294 a decrease of $5,091compared to a net loss of $129,385, during. the three months ended December 31, 2015. Our. net loss for the nine months ended December 31, 2016, was $184,938 an increase of $74,381 compared to a net loss of $110,557,. during the nine months ended December 31, 2015. The increase was due to a gain from the settlement of accounts payable during. the nine months ended December 31, 2015. Critical. Accounting Policies. The. condensed consolidated financial statements are prepared in conformity with accounting principles generally accepted in the. United States of America. As such, we are required to make certain estimates, judgments and assumptions that we believe are reasonable. based on information available. These estimates and assumptions affect the reporting amounts of assets and liabilities at the. date of the financial statements and the reported amounts of revenues and expenses during the reporting period. A summary of the. significant accounting policies is described in Note 1 to the financial statements. Recently. Issued Accounting Policies. For. a discussion of recent accounting pronouncements, see Note 1 to our Financial Statements – “DESCRIPTION OF BUSINESS. AND SUMMARY OF SIGNIFICANT ACCOUNTING POLICIES. ”. Off-Balance. Sheet Arrangements. We. have no off-balance sheet arrangements. Material. Commitments. We. have no material commitments during the next twelve (12) months. ITEM. 3.</t>
  </si>
  <si>
    <t>Management's DISCUSSION AND ANALYSIS OF FINANCIAL CONDITION AND RESULTS OF OPERATION. RESULTS. OF OPERATIONS AND PLAN OF OPERATION. The. following discussion and analysis should be read in conjunction with our consolidated financial statements and notes related thereto. The discussion of results, causes and trends should not be construed to infer conclusions that such results, causes or trends. necessarily will continue in the future. For. the year ended March 31, 2017 compared to the year ended March 31, 2016. Revenues. Revenues. for the year ended March 31, 2017 were $57,021, an increase of $4,088 compared to revenue of $52,933 for the year ended March. 31, 2016. Revenue from the sale of oil and gas increased as a result of a consulting income received. Concentration. of customers. For. the year ended March 31, 2017, four customers, Scissortail Energy, Avalon 2015-1 LP, Lexinta SA and Ward Petroleum, individually. accounted for 23%, 18%, 18% and 12% of the Company’s revenues, respectively. Except for the aforementioned customers, there. was no other single customer who accounted for more than 10% of the Company’s revenues for the year ended March 31, 2017. For the year ended March 31, 2016, three customers, KROG Partners, Scissortail Energy and Ward Petroleum, individually accounted. for 28%, 20% and 16% of the Company’s revenues, respectively. Except for the aforementioned customers, there was no other. single customer who accounted for more than 10% of the Company’s revenues for the year ended March 31, 2016. Lease. Operating Expenses. During. the year ended March 31, 2017, our lease operating expenses were $51,996 an increase of $1,233 compared to $50,763 for. the year ended March 31, 2016. The increase was due to workover costs on the Lincoln County, Oklahoma properties. Selling,. General, and Administrative Expenses. Selling,. general and administrative expenses for the year ended March 31, 2017 were $183,774 a decrease of $605,062 compared to selling,. general and administrative expenses of $788,836 during the year ended March 31, 2016. Selling, general and administrative. expenses for 2017 consisted primarily non-cash consulting services of payroll and related costs of $48,000. travel and entertainment. expenses of $16,546. office expenses of $70,848 and consulting fees in the amount of $94,970. The decrease was primarily. due to non-cash consulting services of $154,546, $12,450 in legal and accounting fees and the write off of the $279,400 balance. in deposits year for the ended March 31, 2016. Bad. Debt Expense. We. did not have any bad debt expese for the year ended March 31, 2017. Bad debt expense for the year ended March 31, 2016 was 58,741. Impairment. Expense. Impairment. expense for the year ended March 31, 2017 was $25,620. Impairment expense for the year ended March 31, 2016 was $1,839,941. The. impairment expense was due to the reduction in the market price for oil and natural gas, the loss of economic value of the Company’s. non-proven properties and the impairment of the Company’s intellectual properties. Stock-based. Compensation. The. stock-based compensation for the years ended March 31, 2017 and March 31, 2016 were $53,300 and $0, respectively. Depreciation,. Depletion, and Amortization. Depreciation,. Depletion, and Amortization were $32,807 for the year ended March 31, 2017 a decrease of $52,090 compared to $84,897 for the year. ended March 31, 2016. The decrease was due to the impairment of $1,839,941 in oil and gas and intellectual property assets for. the year ended March 31, 2016. Gain. on Settlement of Debt, Notes Payable and Accrued Interest, and Miscellaneous Income. During. the year ended March 31, 2017, the Company did not have a gain on the settlement of debt. During the year ended March 31, 2016,. we had a net gain on the settlement of debt in the amount of $283,014. We. had $5,489 in miscellaneous income for the year ended March 31, 2017. We did not have any miscellaneous income for the year ended. March 31, 2016. Interest. Expense, net of Interest Income. Interest. expense, net of interest expense of $11,506 for the year ended March 31, 2017, a decrease of $5,197  compared to interest. expense, net of $16,703 for the year ended March 31, 2016. This decrease is due to a reduction in the outstanding principal balances. of notes payable. Net. (Loss). For. the reasons stated above, our net loss for the year ended March 31, 2017, was $243,193, compared to a net loss of $2,503,934 during. the year ended March 31, 2016. Liquidity. and Capital Resources. Going. Concern. The. Company has minimal revenues from our remaining oil and gas assets. We are in need of additional cash resources to maintain our. operations. As of March 31, 2017, the Company had a working capital deficit of $937,578, had incurred losses since inception of. $34,047,136, and have not yet received any revenue from the sale our CBD skincare products. These factors raise substantial doubt. about its ability to continue as a going concern. The Company’s ability to continue as a going concern is dependent. on its ability to raise additional capital or obtain necessary debt financing. The Company is presently dependent on its controlling. shareholder to provide us funding for its daily operation and expenses, including professional fees and fees charged by regulators,. although he is under no obligation to do so. The. Company intends to meet the cash requirements for the next 12 months from the issuance date of this report through a combination. of debt and equity financing by way of private placements, friends, family and business associates. The Company currently. does not have any arrangements in place to complete any private placement financings and there is no assurance that the Company. will be successful in completing any such financings on terms that will be acceptable to it. If. we do not have sufficient working capital to pay our operating costs for the next 12 months, we will require additional funds. to pay our legal, accounting and other fees associated with our Company and our filing obligations under United States federal. securities laws, as well as to pay our other accounts payable generated in the ordinary course of our business. Once these costs. are accounted for, we will focus on the following the manufacture and sale of our CBD skincare products. Any. failure to raise money will have the effect of delaying the timeframes in the business plan as set forth above, and the Company. may have to push back the dates of such activities. The. financial statements have been prepared on a going concern basis which assumes the Company will be able to realize its assets. and discharge its liabilities in the normal course of business for the foreseeable future. The Company has incurred losses. and further losses are anticipated as a result of the development of business which raises substantial doubt about the Company’s. ability to continue as a going concern within the next twelve months from the issuance date of this report. The ability. to continue as a going concern is dependent upon the Company generating profitable operations in the future and/or obtaining financing. necessary to meet the Company’s obligations and repay its liabilities arising from normal business operations when they. come due. Management intends to finance operating costs over the next twelve months with existing cash on hand and loans from. directors and/or private placement of the Company’s common stock. Our. cash and cash equivalents were $104,574 on March 31, 2017, compared to $108,220 on March 31, 2016. We met our liquidity needs. through the issuance of our common stock, preferred stock, and notes payable for cash and from the revenue derived from our. oil and gas operations. We. need to raise additional capital during the fiscal year, but currently have not acquired sufficient additional funding. Our. ability to continue operations as a going concern is highly dependent upon our ability to obtain immediate additional financing, or. generate revenues from the sale of our CBD skincare products, and to achieve profitability, none of which can be guaranteed. Unless additional funding is obtained, it is highly unlikely that we can continue to operate. There is no assurance. that even with adequate financing or combined operations, we will generate revenues and be profitable. Ultimately,. our success is dependent upon our ability to generate revenues from the sale of our CBD skin care products. Operating. activities. Net. cash used by operating activities for the year ended March 31, 2017 was $103,646, compared to $348,922 used in the year ended. March 31, 2016. The. Company had a net loss of $243,193 for the year ended March 31, 2017, compared to a net loss of $2,503,934 for the year ended. March 31, 2016. Investing. activities. We. did not receive any note payments for the year ended March 31, 2017. We received note repayments of $1,429 during the year ended. March 31, 2016. Financing. activities. Our. financing activities for the year ended March 31, 2017 provided cash of $100,000 as compared to $320,000 for the year ended March. 31, 2016. We plan to raise additional capital during the coming fiscal year. Cash generated by financing activities. consisted of $100,000 from the issuance of AFS Series A Preferred Stock. Critical. Accounting Policies. The. consolidated financial statements are prepared in conformity with accounting principles generally accepted in the United. States of America. As such, we are required to make certain estimates, judgments and assumptions that we believe are reasonable based. on information available. These estimates and assumptions affect the reporting amounts of assets and liabilities at the date. of the financial statements and the reported amounts of revenues and expenses during the reporting period. A summary. of the significant accounting policies is described in Note 1 to the financial statements. Recently. enacted accounting standards. In. May 2014, the Financial Accounting Standards Board (“FASB”) issued Accounting Standards Update (“ASU”). No. 2014-09, Revenue from Contracts with Customers, which was subsequently modified in August 2015 by ASU No. 2015-14, Revenue. from Contracts with Customers: Deferral of the Effective Date. The core principle of ASU No. 2014-09 is that companies should. recognize revenue when the transfer of promised goods or services to customers occurs in an amount that reflects what the company. expects to receive. It requires additional disclosures to describe the nature, amount, timing and uncertainty of revenue and cash. flows from contracts with customers. In 2016, the FASB issued additional ASUs that clarify the implementation guidance on principal. versus agent considerations (ASU 2016-08), on identifying performance obligations and licensing (ASU 2016-10), and on narrow-scope. improvements and practical expedients (ASU 2016-12) as well as on the revenue recognition criteria and other technical corrections. (ASU 2016-20). These new standards will identify performance obligations and narrow aspects on achieving core principle. The Company. is currently evaluating the impact the adoption of this guidance may have on its financial statements. The Company is an “emerging. growth company,” as defined in the Jumpstart Our Business Startups Act of 2012 (the “JOBS Act”). Under the JOBS. Act, emerging growth companies (“EGCs”) can delay adopting new or revised accounting standards issued subsequent to. the enactment of the JOBS Act until such time as those standards apply to private companies. Therefore, the Company will not be. subject to the same new or revised accounting standards as public companies that are not EGCs. The Company anticipates adopting. this new guidance on January 1, 2019 with the modified retrospective approach and plans on giving additional updates on its progress. and further conclusions. In. January 2016, the FASB issued ASU 2016-01, Financial Instruments-Overall (Subtopic 825-10): Recognition and Measurement of Financial. Assets and Financial Liabilities, which requires that equity investments, except for those accounted for under the equity method. or those that result in consolidation of the investee, be measured at fair value, with subsequent changes in fair value recognized. in net income. However, an entity may choose to measure equity investments that do not have readily determinable fair values at. cost minus impairment, if any, plus or minus changes resulting from observable price changes in orderly transactions for the identical. or a similar investment of the same issuer. It also impacts the presentation and disclosure requirements for financial instruments. It is effective for public business entities for annual periods, and interim periods within those annual periods, beginning after. December 15, 2017, while for EGCs the amendment will become effective for fiscal years beginning after December 15, 2018. Early. adoption is permitted only for certain provisions. The Company is in the process of evaluating the impact of adoption of this. guidance on the Company’s consolidated financial statements and will adopt this guidance since January 1, 2019. Off-Balance. Sheet Arrangements. We. have no off-balance sheet arrangements. Material. Commitments. We. have no material commitments during the next twelve (12) months. Purchase. of Significant Equipment. During. the twelve months ended March 31, 2017 and March 31, 2016, we used $0 for the purchase of equipment. ITEM. 8. FINANCIAL STATEMENTS. Our. audited Financial Statements begin on page F-1. ITEM. 9. CHANGES IN AND DISAGREEMENTS WITH ACCOUNTANTS ON ACCOUNTING AND FINANCIAL DISCLOSURE. None. ITEM. 9A. CONTROLS AND PROCEDURES. Management’s. Annual Report on Internal Control over Financing Reporting. Our. management is responsible for establishing and maintaining adequate internal control over financial reporting (as defined in Rule. 13a-15(f) under the Securities Exchange Act of 1934). Management has assessed the effectiveness of our internal control over financial. reporting under COSO Framework 2013 as of March 31, 2017 based on criteria established in Internal Control-Integrated Framework. issued by the Committee of Sponsoring Organizations of the Treadway Commission. As a result of this assessment, management concluded. that, as of March 31, 2017, our internal control over financial reporting was not effective. The material weaknesses identified. related to (i) lack of segregation of duties due to a lack of accounting staff. (ii) a lack of sufficient documented financial. closing policies and procedures. and (iii) a lack of independent directors and an audit committee. We. plan to take steps to enhance and improve the design of our internal control over financial reporting. During the period covered. by this annual report on Form 10-K, we have not been able to remediate the material weaknesses identified above. To remediate. such weaknesses, we hope to implement the following changes during our fiscal year ending March. 31, 2019: (i) appoint additional qualified personnel to address inadequate segregation of. duties and ineffective risk management. (ii) adopt sufficient written policies and procedures for accounting and financial reporting,. and (iii) strengthen our financial team by employing more qualified accountant(s) conversant with US GAAP to enhance the quality. of our financial reporting function. The remediation efforts set out in (i), (ii) and (iii) are largely dependent upon our securing. additional financing to cover the costs of implementing the changes required. If we are unsuccessful in securing such funds, remediation. efforts may be adversely affected in a material manner. This. annual report does not include an attestation report of our registered public accounting firm regarding internal control over. financial reporting. Management’s report was not subject to attestation by our registered public accounting firm pursuant. to an exemption for non-accelerated filers set forth in Section 989G of the Dodd-Frank Wall Street Reform and Consumer Protection. Act. Changes. in Internal Controls over Financial Reporting. We. regularly review our system of internal control over financial reporting and make changes to our processes and systems to improve. controls and increase efficiency, while ensuring that we maintain an effective internal control environment. Changes may include. such activities as implementing new, more efficient systems, consolidating activities, and migrating processes. During. the last fiscal quarter’ assessment, we noted the material weaknesses as stated above. Limitations. on Controls. Management. does not expect that the Company’s disclosure</t>
  </si>
  <si>
    <t>Management's Discussion and Analysis of Financial Condition. and Results of Operations  Forward-Looking Statements. This Quarterly Report filed with the SEC on Form 10-Q (the “Report”), including “Management’s. Discussion and Analysis of Financial Condition and Results of Operations” in this Item 2, contains forward-looking statements within the meaning of the Private Securities Litigation Reform Act of 1995 regarding future events and the future. results of Schmitt Industries, Inc. and its consolidated subsidiaries (the “Company”) that are based on management’s current expectations, estimates, projections and assumptions about the Company’s business. Words such as. “expects,” “anticipates,” “intends,” “plans,” “believes,” “sees,” “estimates” and variations of such words and similar expressions are intended to identify such forward-looking. statements. These statements are not guarantees of future performance and involve risks, uncertainties and assumptions that are difficult to predict. Therefore, actual outcomes and results may differ materially from what is expressed or forecasted. in such forward-looking statements due to numerous factors, including, but not limited to, those discussed in the “Risk Factors,” “Management’s Discussion and Analysis of Financial Condition and Results of Operations” and. elsewhere in this Report as well as those discussed from time to time in the Company’s other Securities and Exchange Commission filings and reports. In addition, such statements could be affected by general industry and market conditions. Such. forward-looking statements speak only as of the date of this Report or, in the case of any document incorporated by reference, the date of that document, and we do not undertake any obligation to update any forward-looking statement to reflect. events or circumstances after the date of this Report. If we update or correct one or more forward-looking statements, investors and others should not conclude that we will make additional updates or corrections with respect to other forward-looking. statements. RESULTS OF OPERATIONS  Overview. Schmitt Industries, Inc. (the Company), an Oregon corporation, designs, manufactures and sells high precision test and measurement products for two. main business segments: the Balancer segment and the Measurement segment. For the Balancer segment, the Company designs, manufactures and sells computer-controlled vibration detection, balancing and process control systems for the worldwide machine. tool industry, particularly for grinding machines. The Company also provides sales and service for Europe and Asia through its wholly owned subsidiary, Schmitt Europe Limited (SEL), located in Coventry, England and through its sales representative. office located in Shanghai, China. For the Measurement segment, the Company designs, manufacturers and sells products in two core product lines: the Acuity® product line, which includes laser. and white light sensor distance, measurement and dimensional sizing products. and the Xact® product line, which includes remote tank monitoring products that measure the fill levels of tanks. holding propane, diesel and other tank-based liquids and the related monitoring services, which includes transmission of fill data from the tanks via satellite to a secure web site for display. The accompanying unaudited financial information should. be read in conjunction with our Annual Report on Form 10-K for the fiscal year ended May 31, 2018. “SBS,” “SMS,” “Acuity,” “Xact”, “Lasercheck” and “AccuProfile” are registered trademarks owned by. the Company. Highlights of the Three and Six Months Ended November 30, 2018. Page 14. Critical Accounting Policies. There were no material changes in our critical accounting policies as disclosed in our Annual Report on Form 10-K for. the year ended May 31, 2018, other than the adoption of Accounting Standards Update (ASU) No. 2014-09, “Revenue from Contracts with Customers (Topic 606)” which the Company adopted on. June 1, 2018. See Note 1 “Revenue Recognition” for further discussion and disclosures related to the adoption of ASU No. 2014-09. Discussion of Operating Results. Page 15. Net Sales – Total net sales for the Company decreased $267,402, or 7. 1%, to $3,503,478 for the. three months ended November 30, 2018 from $3,770,880 for the three months ended November 30, 2017. Total net sales for the Company increased $89,403, or 1. 3%, to $6,943,931 for the six months ended November 30, 2018 from $6,854,528. for the six months ended November 30, 2017. Balancer Segment – The Balancer segment focuses its sales efforts on end-users, rebuilders and original equipment manufacturers of grinding machines within the worldwide machine tool industry, with our primary target geographic markets being North America, Asia, and Europe. Balancer. segment sales increased $114,634, or 5. 1%, to $2,345,480 for the three months ended November 30, 2018 as compared to $2,230,846 for the three months ended November 30, 2017. Balancer segment sales increased $238,569, or 5. 5%, to $4,539,812. for the six months ended November 30, 2018 as compared to $4,301,243 for the six months ended November 30, 2017. The increase in the three-month results was primarily attributed to stronger sales in Asia, offset by decreased sales in North. America. The increase in the six-month results was primarily driven by stronger sales in Asia, offset by decreased sales in both the North American and European markets. Sales by geographic markets for the Balancer segment for the three and six months ended November 30, 2018 and 2017 were as follows:. The levels of demand for our Balancer products in any of these geographic markets cannot be forecasted with any certainty. given current economic trends and the historical volatility experienced in this market. Measurement Segment – The Measurement segment. includes two main product lines: the Acuity® product line, which includes laser-based distance measurement and dimensional sizing laser sensors. and the Xact® product line, which includes ultrasonic-based remote tank monitoring products and related monitoring revenues. Measurement segment sales decreased $382,036, or 24. 8%, to $1,157,998 for the three. months ended November 30, 2018 as compared to $1,540,034 for the three months ended November 30, 2017. This decrease is primarily driven by a one-time significant contract in Acuity that was realized. in the second quarter of Fiscal 2018. In addition, Xact product sales decreased in the second quarter of Fiscal 2019 as compared to the same period in the prior year as a result of the shift in timing of deliveries associated with one of Xact’s. major customer’s planned deployment schedule. These decreases were offset by the increase in Xact monitoring revenues, which increased 19. 0% as product previously sold was deployed and measurements began. Measurement segment sales decreased $149,166, or 5. 8%, to $2,404,119 for the six months ended November 30, 2018 from $2,553,285 for the six months ended. November 30, 2017. This decrease is primarily driven by a one-time large contract in Acuity that was realized in the second quarter of Fiscal 2018 and softer sales that occurred for Acuity during the. first quarter of Fiscal 2019 as compared to the same period in the prior year. This decrease was offset by the increases in Xact product sales and monitoring revenues. The increase in Xact product sales was driven by very strong results experienced. in the first quarter of Fiscal 2019. Xact monitoring revenues increased 17. 0% in the six months ended November 30, 2018 as compared to the same period in the prior year as product previously sold was deployed and measurements began. Page 16. Sales by product line for the Measurement segment for the three and six months ended November 30, 2018. and 2017 were as follows:. Gross Margin – Gross margin for the three months ended November 30, 2018 decreased to 38. 9% as compared to. 45. 8% for the three months ended November 30, 2017. Gross margin for the six months ended November 30, 2018 decreased to 38. 9% as compared to 45. 6% for the six months ended November 30, 2017. The variances in gross margin between the. periods presented were influenced by sales mix across the Company’s three product lines, increases in overall product costs incurred due to prior purchasing practices, and the shift in SBS product sales from the European and North American. markets into the Asian markets which we expect to moderate in the second half of Fiscal 2019. Operating Expenses – Operating expenses. decreased $37,784, or 2. 3%, to $1,587,419 for the three months November 30, 2018 from $1,625,203 for the three months ended November 30, 2017. The decrease in operating expenses was driven, in part, by the following:. These decreases were offset by:. Operating expenses decreased $128,985, or 4. 1%, to $3,041,019 for the six months November 30, 2018. from $3,170,004 for the six months ended November 30, 2017. The decrease in operating expenses was driven, in part, by the following:. Page 17. These decreases were offset by:. Other Income (Expense) – Other income (expense) consists of foreign currency exchange gain. (loss), interest income (expense) and other income (expense). Foreign currency exchange gains (losses) were $(31,250) and $9,747 for the three months ended November 30, 2018 and 2017, respectively. The shifts in the foreign currency exchange. are related to significant fluctuations of foreign currencies against the U. S. dollar during the current period of Fiscal 2019. Interest income (expense), net was $6,640 and $(65) for the three months ended November 30, 2018 and 2017,. respectively. Other income (expense) was $14 for the first quarter of Fiscal 2019 as compared to $(605) for the same period in the prior year. Foreign. currency exchange gains (losses) were $(130,122) and $27,188 for the six months ended November 30, 2018 and 2017, respectively. The shifts in the foreign currency exchange are related to significant fluctuations of foreign currencies against. the U. S. dollar during the current period of Fiscal 2019. Interest income (expense), net was $13,847 and $33 for the six months ended November 30, 2018 and 2017, respectively. Other income (expense) was $28 for the first half of Fiscal 2019 as. compared to $(600) for the same period in the prior year. Income Taxes – The Company’s effective tax rate on consolidated net loss was. 2. 8% for the six months ended November 30, 2018. The effective tax rate on consolidated net loss differs from the federal statutory tax rate primarily due to changes in the deferred tax valuation allowance and certain expenses not being. deductible for income tax reporting purposes. Management believes the effective tax rate for Fiscal 2019 will be approximately 9. 8% due to the items noted above. Net Income (Loss) – Net loss was $255,270, or $(0. 06) per fully diluted share, for the three months ended November 30, 2018 as compared to. net income of $103,248, or $0. 03 per fully diluted share, for the three months ended November 30, 2017. Net loss was $467,089, or $(0. 12) per fully diluted share, for the six months ended November 30, 2018 as compared to net loss of. $30,850, or $(0. 01) per fully diluted share, for the six months ended November 30, 2017. LIQUIDITY AND CAPITAL RESOURCES. The Company’s working capital decreased $295,845 to $7,952,128 as of November 30, 2018 as compared to $8,247,973 as of May 31, 2018. Cash, cash equivalents and restricted cash decreased $755,064 to $1,356,469 as of November 30, 2018 from $2,111,533 as of May 31, 2018. Cash used in. operating activities totaled $853,226 for the six months ended November 30, 2018 as compared to cash used in operating activities of $235,037 for the six months ended November 30, 2017. The net loss of $467,089, along with increases in. inventories and accounts receivable, primarily impacted the total cash used in operating activities for the six months ended November 30, 2018. The changes in accounts receivable and inventories had the largest impact on the cash used in. operating activities for the six-month period ended November 30, 2017. At November 30, 2018, the. Company had accounts receivable of $2,184,906 as compared to $2,047,032 at May 31, 2018. The increase in accounts receivable of $137,874 was due to timing of receipts. Inventories increased $366,166 to $6,077,054 as of November 30, 2018 as. compared to $5,710,888 at May 31, 2018, which is due primarily to the targeted increases in inventory levels within our SBS and Xact product lines. At November 30, 2018, total current liabilities increased $36,336 to $1,806,740, as. compared to $1,770,404 at May 31, 2018. The increase in current liabilities is primarily due to the timing of payments to our vendors, sales representatives and Company personnel. We believe that our existing cash and cash equivalents combined with the cash we anticipate generating from operating activities will be sufficient to meet. our cash requirements for the foreseeable future. We do not have any significant commitments nor are we aware of any significant events or conditions that are likely to have a material impact on our liquidity or capital resources. Page 18. Risk Factors. Please refer to the risk factors disclosed in Part I, Item 1A of our Annual Report on Form 10-K for the fiscal. year ended May 31, 2018 for a listing of factors that could cause actual results or events to differ materially from those contained in any forward-looking statements made by or on behalf of the Company.</t>
  </si>
  <si>
    <t>Management's Discussion and Analysis of Financial Condition and Results of Operations. The. following discussion and analysis should be read in conjunction with the condensed consolidated financial statements and the notes. to such financial statements. Forward-Looking. Statements. Certain statements contained in Management’s. Discussion and Analysis of Financial Condition and Results of Operations, including statements concerning the Company’s plans,. future prospects and the Company’s future cash flow requirements are forward-looking statements, as defined in the Private. Securities Litigation Reform Act of 1995. Actual results may differ materially from those projections in the forward-looking statements. due to known and unknown risks and uncertainties, including but not limited to the following: the success of the Company’s. plan for growth, both internal and through the previously announced pursuit of suitable acquisition candidates. the impact of adverse. economic conditions on client spending which has a negative impact on the Company’s business. risks relating to the competitive. nature of the markets for contract computer programming services. the extent to which market conditions for the Company’s. contract computer programming services will continue to adversely affect the Company’s business. the concentration of the. Company’s business with certain customers. uncertainty as to the Company’s ability to maintain its relations with existing. customers and expand its contract computer consulting services business. the impact of changes in the industry, such as the use. of vendor management companies in connection with the consultant procurement process. the increase in customers moving IT operations. offshore. the Company’s ability to adapt to changing market conditions. and other risks and uncertainties set forth in the. Company’s filings with the Securities and Exchange Commission. The Company is under no obligation to publicly update or revise. forward-looking statements. Results. of Operations. The. following table sets forth, for the periods indicated, certain financial information derived from the Company’s condensed. consolidated statements of operations. There can be no assurance that trends in operating results will continue in the future:. Three. months ended November 30, 2018 compared with three months ended November 30, 2017. Page 14. TSR,. INC. AND SUBSIDIARIES. Revenue. Revenue. consists primarily of revenue from computer programming consulting services. Revenue for the quarter ended November 30, 2018 decreased. $114,000 or 0. 7% from the prior year quarter. Revenue for the quarter ended November 30, 2018 decreased due to lower average billing. rates from a shift in business mix and due to a higher discount plan put in place upon contract renewal with a major customer. in May 2018. However, the overall average number of consultants on billing with customers increased from 391 for the quarter ended. November 30, 2017 to 407 for the quarter ended November 30, 2018, while the average number of computer programming consultants. increased from 345 for the quarter ended November 30, 2017 to 346 in the quarter ended November 30, 2018. The 407 consultants. on billing for the current quarter include an equivalent 61 administrative (non-IT) workers that the Company placed at the customers’. requests as compared with the prior year quarter which included an equivalent 46 administrative (non-IT) workers. Cost. of Sales. Cost. of sales for the quarter ended November 30, 2018 decreased $152,000 or 1. 1% to $13,644,000 from $13,796,000 in the prior year. period. The decrease in cost of sales resulted primarily from a decrease in the average rates paid to consultants on billing. Cost of sales as a percentage of revenue decreased from 83. 5% in the quarter ended November 30, 2017 to 83. 2% in the quarter ended. November 30, 2018. The decrease in cost of sales as a percentage of revenue was primarily attributable to a higher amount of full. time placement fees in the current quarter for which there are no associated cost of sales. Selling,. General and Administrative Expenses. Selling, general and administrative expenses. consist primarily of expenses relating to account executives, technical recruiters, facilities costs, management and corporate. overhead. These expenses increased approximately $594,000 or 26. 0% from approximately $2,288,000 in the quarter ended November. 30, 2017 to $2,882,000 in the quarter ended November 30, 2018. The increase in these expenses resulted from a significant increase. in amounts paid for legal services of $515,000 and advisory fees of $80,000 in connection with various stockholder lawsuits and. our on-going contested proxy solicitation relating to our annual meeting, which we postponed to a date to be determined as a result. of these lawsuits and the shareholder proposals to be brought before the annual meeting. Selling, general and administrative expenses,. as a percentage of revenue, increased from 13. 9% in the quarter ended November 30, 2017 to 17. 5% in the quarter ended November. 30, 2018. Other. Income. Other. income for the quarter ended November 30, 2018 resulted primarily from interest and dividend income of $5,000 and a mark to market. gain of $1,000 on the Company’s equity securities. Other income for the quarter ended November 30, 2017 resulted primarily. from interest and dividend income of $2,000 and a mark to market gain of $8,000 on the Company’s equity securities. Income. Taxes. The. income tax provision (benefit) included in the Company’s results of operations for the quarters ended November 30, 2018. and 2017 reflects the Company’s estimated effective tax rate for the years ending May 31, 2019 and 2018, respectively. These. rates were a benefit of 26. 3% for the quarter ended November 30, 2018 and a provision of 42. 5% for the quarter ended November. 30, 2017. The benefit in the current quarter was due to the loss from operations, while the decrease in the effective tax rate. in the current quarter was primarily due to the reduction of the federal income tax rate from 34% to 21% due to the Tax Cuts and. Jobs Act effective January 1, 2018. Net. Income (Loss) Attributable to TSR, Inc. Net. income (loss) attributable to TSR, Inc. decreased from net income of $227,000 in the quarter ended November 30, 2017 to a net. loss of $97,000 in the quarter ended November 30, 2018. This decrease was primarily attributable to the significant increase in. selling, general and administrative expenses from increased amounts paid for legal services and advisory fees. Page 15. TSR,. INC. AND SUBSIDIARIES. Six. months ended November 30, 2018 compared with six months ended November 30, 2017. Revenue. Revenue. consists primarily of revenue from computer programming consulting services. Revenue for the six months ended November 30, 2018. decreased $570,000 or 1. 7% from the prior year period. Revenue for the six months ended November 30, 2018 decreased due to lower. rates from a shift in business mix and due to a higher discount plan put in place upon contract renewal with a major customer. in May 2018. However, the overall average number of consultants on billing with customers increased from 393 for the six months. ended November 30, 2017 to 398 for the six months ended November 30, 2018, while the average number of computer programming consultants. decreased from 343 for the six months ended November 30, 2017 to 337 in the six months ended November 30, 2018. The 398 consultants. on billing for the current period include an equivalent 61 administrative (non-IT) workers that the Company placed at the customers’. requests as compared with the prior year period which included an equivalent 50 administrative (non-IT) workers. Cost. of Sales. Cost. of sales for the six months ended November 30, 2018 decreased $361,000 or 1. 3% to $27,628,000 from $27,989,000 in the prior year. period. The decrease in cost of sales resulted primarily from a decrease in the average rates paid to consultants on billing. Cost of sales as a percentage of revenue increased from 83. 4% in the six months ended November 30, 2017 to 83. 8% in the six months. ended November 30, 2018. The increase in cost of sales as a percentage of revenue was primarily attributable to the new discount. plan put in place with a major customer upon contract renewal in May 2018. Selling,. General and Administrative Expenses. Selling, general and administrative expenses. consist primarily of expenses relating to account executives, technical recruiters, facilities costs, management and corporate. overhead. These expenses increased approximately $547,000 or 11. 3% from approximately $4,856,000 in the six months ended November. 30, 2017 to $5,403,000 in the six months ended November 30, 2018. The increase in these expenses primarily resulted from a significant. increase in amounts paid for legal services of $625,000 and advisory fees of $130,000 offset, to an extent, by the retirement. of the former Chairman which reduced expenses by $240,000 for the six month period. The legal and advisory expenses increased. in connection with various stockholder lawsuits and our on-going contested proxy solicitation relating to our annual meeting,. which we postponed to a date to be determined as a result of these lawsuits and the shareholder proposals to be brought before. the annual meeting. Selling, general and administrative expenses, as a percentage of revenue, increased from 14. 5% in the six. months ended November 30, 2017 to 16. 3% in the six months ended November 30, 2018. Page 16. TSR,. INC. AND SUBSIDIARIES. Other. Income. Other. income for the six months ended November 30, 2018 resulted primarily from interest and dividend income of $10,000 and a mark to. market loss of $5,000 on the Company’s equity securities. Other income for the six months ended November 30, 2017 resulted. primarily from interest and dividend income of $5,000 and a mark to market gain of $7,000 on the Company’s equity securities. Income. Taxes. The. income tax provision (benefit) included in the Company’s results of operations for the six months ended November 30, 2018. and 2017 reflects the Company’s estimated effective tax rate for the years ending May 31, 2019 and 2018, respectively. These. rates were a benefit of 27. 9% for the six months ended November 30, 2018 and a provision of 42. 5% for the six months ended November. 30, 2017. The benefit in the current period was due to the loss from operations, while the decrease in the effective tax rate. in the current period was primarily due to the reduction of the federal income tax rate from 34% to 21% due to the Tax Cuts and. Jobs Act effective January 1, 2018. Net. Income (Loss) Attributable to TSR, Inc. Net income (loss) attributable to TSR, Inc. decreased from net income of $368,000 in the. six months ended November 30, 2017 to a net loss of $59,000 in the six months ended November 30, 2018. This decrease was primarily. attributable to the significant increase in selling, general and administrative expenses from increased amounts paid for legal. services and advisory fees. Liquidity. and Capital Resources. The. Company expects that its cash and cash equivalents, certificates of deposit and marketable securities and cash flow provided by. operations will be sufficient to provide the Company with adequate resources to meet its liquidity requirements for at least the. next 12 months from the issuance of these financial statements. The Company does not maintain a line of credit facility with any. banking institution. At. November 30, 2018, the Company had working capital (total current assets in excess of total current liabilities) of $8,040,000. including cash and cash equivalents and certificates of deposit and marketable securities of $5,081,000 as compared to working. capital of $8,113,000 including cash and cash equivalents and certificates of deposit and marketable securities of $5,861,000. at May 31, 2018. For. the six months ended November 30, 2018, net cash used in operating activities was $726,000 compared to net cash provided by operating. activities of $51,000 for the six months ended November 30, 2017. The cash used in operating activities in the six months ended. November 30, 2018 resulted primarily from an increase in accounts receivable of $743,000. The cash provided by operating activities. in the six months ended November 30, 2017 resulted primarily from consolidated net income of $414,000 offset by an increase in. accounts receivable of $290,000 and a decrease in advances from customers of $157,000. There. was no net cash provided by or used in investing activities for the six months ended November 30, 2018. Net cash provided by investing. activities of $477,000 for the six months ended November 30, 2017 primarily resulted from not reinvesting certificates of deposit. that had matured. In. the six months ended November 30, 2018, net cash used in financing activities resulted from the payment of distributions to the. noncontrolling interest of $48,000. In the six months ended November 30, 2017, net cash used in financing activities resulted. from the payment of a cash dividend of $1,962,000 and distribution to the noncontrolling interest of $9,000. The. Company’s capital resource commitments at November 30, 2018 consisted of lease obligations on its branch and corporate facilities. The Company intends to finance these lease commitments from cash flows provided by operations, available cash and short-term marketable. securities. Page 17. TSR,. INC. AND SUBSIDIARIES. Recently. Adopted Accounting Pronouncements. Effective. June 1, 2018, the Company adopted Accounting Standards Update (“ASU”) No. 2014-09, Revenue from Contracts with Customers. (Topic 606), using the modified retrospective method. This update outlined a comprehensive new revenue recognition model designed. to depict the transfer of promised goods or services to customers in an amount that reflects the consideration to which the entity. expects to be entitled in exchange for those goods or services. The new standard also requires additional. disclosures. The adoption allows companies to apply the new revenue standard to reporting periods beginning in the year the standard. is first implemented, while prior periods continue to be reported in accordance with previous accounting guidance. Since the adoption. of ASC 606 did not have a significant impact on the recognition of revenues, the Company did not have an opening retained earnings. adjustment. (See Note 4 to the condensed consolidated financial statements). Effective. June 1, 2018, the Company adopted ASU No. 2016-01, Financial Instruments-Overall (Subtopic 825-10), which requires all. equity investments to be measured at fair value with changes in the fair value recognized through net income. The amendments in. this update also require an entity to present separately in other comprehensive income the portion of the total change in the. fair value of a liability resulting from a change in the instrument-specific credit risk when the entity has elected to measure. the liability at fair value in accordance with the fair value option for financial instruments. In addition, the amendments in. this update eliminate the requirement to disclose the fair value of financial instruments measured at amortized cost for entities. that are not public business entities and the requirement to disclose the method(s) and significant assumptions used to estimate. the fair value that is required to be disclosed for financial instruments measured at amortized cost on the balance sheet for. public business entities. The adoption of this standard did not have significant impact on the Company’s consolidated financial. statements. Recent. Accounting Pronouncements. In. February 2016, the Financial Accounting Standards Board (“FASB”) issued ASU 2016-02, Leases (Topic 842). This. update includes a lease accounting model that recognizes two types of leases – finance leases and operating leases. The. standard requires that a lessee recognize on the balance sheet assets and liabilities relating to leases with terms of more than. 12 months. The recognition, measurement, and presentation of expenses and cash flows arising from a lease by a lessee will depend. on its classification as a finance or operating lease. This update is effective for the Company in the fiscal year ending May. 31, 2020. The Company is currently evaluating the impact, if any, of this update on its consolidated financial statements. Critical. Accounting Policies. The. Securities and Exchange Commission defines “critical accounting policies” as those that require the application of. management’s most difficult subjective or complex judgments, often as a result of the need to make estimates about the effect. of matters that are inherently uncertain and may change in subsequent periods. The. Company’s significant accounting policies are described in Note 1 to the Company’s consolidated financial statements,. contained in its May 31, 2018 Annual Report on Form 10-K, as filed with the Securities and Exchange Commission. The Company believes. that those accounting policies require the application of management’s most difficult, subjective or complex judgments. Except for the adoption of ASC 606 as of June 1, 2018, disclosed in Note 4 to the condensed consolidated financial statements,. there have been no changes in the Company’s significant accounting policies as of November 30, 2018.</t>
  </si>
  <si>
    <t>Management's DISCUSSION AND ANALYSIS OF. FINANCIAL CONDITION AND RESULTS OF OPERATIONS. The. following discussion of the financial condition and results of. operations should be read in conjunction with the unaudited. condensed consolidated financial statements and the related notes. that appear elsewhere in this report and with our Annual Report on. Form 10-K for the fiscal year ended May 31, 2018 and the. consolidated financial statements and notes thereto. In. addition to historical information, this report contains. forward-looking statements within the meaning of Section 27A of the. Securities Act of 1933, as amended, and Section 21E of the. Securities Exchange Act of 1934, as amended. All statements in this. report, including those made by our management, other than. statements of historical fact, are forward-looking statements. These statements typically may be identified by the use of. forward-looking words or phrases such as "believe," "expect,". "intend," "anticipate," "should," "planned," "estimated," and. "potential," among others and include, but are not limited to,. statements concerning our expectations regarding our operations,. business, strategies, prospects, revenues, expenses, costs and. resources. These forward-looking statements are subject to certain. risks and uncertainties that could cause our actual results to. differ materially from those anticipated results or other. expectations reflected in the forward-looking statements. Factors. that could cause or contribute to such differences include, but are. not limited to, those discussed in this report and other factors. beyond our control, and in particular, the risks discussed in. “Part II, Item 1A. Risk Factors” and those discussed in. other documents we file with the SEC. All forward-looking. statements included in this document are based on our current. expectations, and we undertake no obligation to revise or publicly. release the results of any revision to these forward-looking. statements. Given these risks and uncertainties, readers are. cautioned not to place undue reliance on such forward-looking. statements. 22. OVERVIEW. We were. founded in 1977 to develop and manufacture burn-in and test. equipment for the semiconductor industry. Since our inception, we. have sold more than 2,500 systems to semiconductor manufacturers,. semiconductor contract assemblers and burn-in and test service. companies worldwide. Our principal products currently are the. Advanced Burn-in and Test System, or ABTS, the FOX full wafer. contact parallel test and burn-in system, WaferPak contactors, the. DiePak carrier and test fixtures. Our net. sales consist primarily of sales of systems, WaferPak contactors,. DiePak Carriers, test fixtures, upgrades and spare parts, revenues. from service contracts, and engineering development charges. Our. selling arrangements may include contractual customer acceptance. provisions, which are mostly deemed perfunctory or inconsequential,. and installation of the product occurs after shipment and transfer. of title. CRITICAL. ACCOUNTING POLICIES AND ESTIMATES. Our. discussion and analysis of our financial condition and results of. operations are based upon our condensed consolidated financial. statements, which have been prepared in accordance with accounting. principles generally accepted in the United States of America. The. preparation of these condensed consolidated financial statements. requires us to make estimates and judgments that affect the. reported amounts of assets, liabilities, revenues and expenses, and. related disclosure of contingent assets and liabilities. On an. ongoing basis, we evaluate our estimates, including those related. to customer programs and incentives, product returns, bad debts,. inventories, income taxes, financing operations, warranty. obligations, and long-term service contracts. Our estimates are. derived from historical experience and on various other assumptions. that are believed to be reasonable under the circumstances. Those. results form the basis for making judgments about the carrying. values of assets and liabilities that are not readily apparent from. other sources. Actual results may differ from these estimates under. different assumptions or conditions. For a discussion of the. critical accounting policies, see “Item 7. Management’s. Discussion and Analysis of Financial Condition and Results of. Operations – Critical Accounting Policies and. Estimates” in our Annual Report on Form 10-K for the fiscal. year ended May 31, 2018. There have been no. material changes to our critical accounting policies and estimates. during the six months ended November 30, 2018 compared to those. discussed in our Annual Report on Form 10-K for the fiscal year. ended May 31, 2018. 23. RESULTS. OF OPERATIONS. The. following table sets forth items in our unaudited condensed. consolidated statements of operations as a percentage of net sales. for the periods indicated. THREE. MONTHS ENDED NOVEMBER 30, 2018 COMPARED TO THREE MONTHS ENDED. NOVEMBER 30, 2017. NET. SALES. Net sales decreased to $5. 9 million for the three months. ended November 30, 2018 from $7. 9 million for the three months. ended November 30, 2017, a decrease of 25. 4%. The decrease in net. sales for the three months ended November 30, 2018 was primarily. due to the decrease in net sales of our Test During Burn-in (TDBI). products, partially offset by the increase in net sales of our. wafer-level products. Net sales of the TDBI products for the three. months ended November 30, 2018 were $1. 7 million, and decreased. approximately $3. 4 million from the three months ended November 30,. 2017. Net sales of the wafer-level products for the three months. ended November 30, 2018 were $4. 2 million, and increased. approximately $1. 4 million from the three months ended November 30,. 2017. GROSS. PROFIT. Gross profit decreased to $2. 4 million for the three months. ended November 30, 2018 from $3. 1 million for the three months. ended November 30, 2017, a decrease of approximately 23. 4%. Gross. profit margin increased to 40. 6% for the three months ended. November 30, 2018 from 39. 5% for the three months ended November. 30, 2017. 24. SELLING, GENERAL. AND ADMINISTRATIVE. SG&amp;A expenses increased to $2. 0 million for. the three months ended November 30, 2018 from $1. 9 million for the. three months ended November 30, 2017, an increase of 6. 6%. The. increase in SG&amp;A expenses was primarily due to an increase in. employment related expenses. RESEARCH AND. DEVELOPMENT. R&amp;D expenses decreased to $1. 0 million for the. three months ended November 30, 2018 from $1. 1 million for the. three months ended November 30, 2017, a decrease of 9. 5%. The. decrease in R&amp;D expenses was primarily due to a decrease in. project expenses. INTEREST EXPENSE,. NET. Interest expense, net was $74,000 and $105,000 for the three. months ended November 30, 2018 and 2017, respectively. The lower. interest expense, net in the three months ended November 30, 2018. was primarily a result of higher interest income due to the. increase in the market interest rates on our cash and investment. portfolio during the period compared with the three months ended. November 30, 2017. OTHER. INCOME (EXPENSE), NET. Other income, net was $29,000 for the three. months ended November 30, 2018 compared with other expense, net of. $7,000 for the three months ended November 30, 2017. The change in. other income (expense), net was primarily due to gains or losses. realized in connection with the fluctuation in the value of the. dollar compared to foreign currencies during the referenced. periods. INCOME. TAX EXPENSE. Income tax expense was $19,000 and $15,000 for the. three months ended November 30, 2018 and 2017,. respectively. SIX. MONTHS ENDED NOVEMBER 30, 2018 COMPARED TO SIX MONTHS ENDED. NOVEMBER 30, 2017. NET. SALES. Net sales decreased to $10. 7 million for the six months. ended November 30, 2018 from $14. 9 million for the six months ended. November 30, 2017, a decrease of 28. 5%. The decrease in net sales. for the six months ended November 30, 2018 was primarily due to the. decreases in both net sales of our Test During Burn-in (TDBI). products and wafer-level products. Net sales of the TDBI products. for the six months ended November 30, 2018 were $4. 5 million, and. decreased approximately $3. 5 million from the six months ended. November 30, 2017. Net sales of the wafer-level products for the. six months ended November 30, 2018 were $6. 2 million, and decreased. approximately $0. 8 million from the six months ended November 30,. 2017. GROSS. PROFIT. Gross profit decreased to $4. 0 million for the six months. ended November 30, 2018 from $6. 0 million for the six months ended. November 30, 2017, a decrease of 34. 7%. Gross profit margin. decreased to 37. 1% for the six months ended November 30, 2018 from. 40. 6% for the six months ended November 30, 2017. The decrease in. gross profit margin was primarily a result of manufacturing. inefficiencies due to a lower level of net sales. SELLING, GENERAL. AND ADMINISTRATIVE. SG&amp;A expenses increased to $3. 9 million for. the six months ended November 30, 2018 from $3. 6 million for the. six months ended November 30, 2017, an increase of 5. 8%. The. increase in SG&amp;A expenses was primarily due to an increase in. employment related expenses. RESEARCH AND. DEVELOPMENT. R&amp;D expenses increased to $2. 1 million for the six. months ended November 30, 2018 from $2. 0 million for the six months. ended November 30, 2017, an increase of 2. 8%. The increase in. R&amp;D expenses was primarily due to an increase in employment. related expenses. INTEREST EXPENSE,. NET. Interest expense, net was $152,000 and $212,000 for the six. months ended November 30, 2018 and 2017, respectively. The lower. interest expense, net in the six months ended November 30, 2018 was. primarily a result of higher interest income due to the increase in. the market interest rates on our cash and investment portfolio. during the period compared with the six months ended November 30,. 2017. 25. OTHER. INCOME (EXPENSE), NET. Other income, net was $38,000 for the six. months ended November 30, 2018 compared with other expense, net of. $67,000 for the six months ended November 30, 2017. The change in. other income (expense), net was primarily due to gains or losses. realized in connection with the fluctuation in the value of the. dollar compared to foreign currencies during the referenced. periods. INCOME. TAX EXPENSE. Income tax expense was $23,000 and $10,000 for the six. months ended November 30, 2018 and 2017, respectively. LIQUIDITY. AND CAPITAL RESOURCES. Net. cash used in operating activities was $3. 0 million and $2. 2 million. for the six months ended November 30, 2018 and 2017, respectively. For the six months ended November 30, 2018, net cash used in. operating activities was primarily the result of net loss of $2. 1. million, as adjusted to exclude the effect of non-cash charge of. stock-based compensation expense of $0. 5 million. Net cash used in. operations was also impacted by increases in accounts receivable. and inventories of $1. 1 million and $0. 9 million, respectively,. partially offset by an increase in accounts payable of $0. 3 million. and an increase in customer deposits and deferred revenue of $0. 2. million. The increase in accounts receivable was primarily due to. large shipments toward the end of the quarter ended November 30,. 2018. The increase in inventories and accounts payable were due. primarily to inventory purchases to support future shipments. The. increase in customer deposits and deferred revenue was primarily. due the receipt of additional down payments from certain customers. For the six months ended November 30, 2017, net cash used in. operating activities was primarily the result of net income of. $70,000, as adjusted to exclude the effect of non-cash charge of. stock-based compensation expense of $0. 6 million and depreciation. and amortization expense of $0. 2 million. Net cash used in. operations was also impacted by an increase in inventories of $1. 2. million, an increase in prepaid expenses and other current assets. of $1. 1 million, a decrease in accounts payable of $1. 0 million,. and a decrease in customer deposits and deferred revenue of $0. 2. million, partially offset by a decrease in accounts receivable of. $0. 6 million. The increase in inventories is to support future. shipments for customer orders. The increase in prepaid expenses and. other current assets was primarily due to down payments to certain. vendors. The decrease in accounts payable was primarily due to. timing of vendor payments. The decrease in customer deposits and. deferred revenue was primarily due to the shipments against. customer orders with down payments. The decrease in accounts. receivable was due to improvements in customer payment. terms. Net. cash used in investing activities was $0. 1 million and $6. 3 million. for the six months ended November 30, 2018 and 2017, respectively. During the six months ended November 30, 2018, net cash used in. investing activities was due to the purchases of property and. equipment. During the six months ended November 30, 2017, net cash. used in investing activities was due to the purchase of available. for sale securities, which did not affect our liquidity, and the. purchases of property and equipment. Financing. activities provided cash of $0. 3 million and $0. 6 million for the. six months ended November 30, 2018 and 2017, respectively. Net cash. provided by financing activities during the six months ended. November 30, 2018 and 2017 was due to the proceeds from the. issuance of common stock under employee plans. The. effect of fluctuation in exchange rates decreased cash by $98,000. and $7,000 for the six months ended November 30, 2018 and 2017,. respectively. The changes were due to the fluctuation in the value. of the dollar compared to foreign currencies. As of. November 30, 2018 and May 31, 2018, we had working capital of $16. 9. million and $18. 3 million, respectively. We. lease our manufacturing and office space under operating leases. We. entered into a non-cancelable operating lease agreement for our. United States manufacturing and office facilities, which was. renewed in February 2018 and expires in July 2023. Under the lease. agreement, we are responsible for payments of utilities, taxes and. insurance. From. time to time, we evaluate potential acquisitions of businesses,. products or technologies that complement our business. If. consummated, any such transactions may use a portion of our working. capital or require the issuance of equity. We have no present. understandings, commitments or agreements with respect to any. material acquisitions. We. anticipate that the existing cash balance together with income from. operations, collections of existing accounts receivable, revenue. from our existing backlog of products, the sale of inventory on. hand, and deposits and down payments against significant orders. will be adequate to meet our liquidity requirements for the next 12. months. 26. OFF-BALANCE. SHEET ARRANGEMENTS. We have. not entered into any off-balance sheet financing arrangements and. have not established any variable interest entities. OVERVIEW. OF CONTRACTUAL OBLIGATIONS. There. have been no material changes in the composition, magnitude or. other key characteristics of our contractual obligations or other. commitments as disclosed in the Company's Annual Report on Form. 10-K for the year ended May 31, 2018. Item 3. DISCLOSURES ABOUT. MARKET RISKS. We had. no holdings of derivative financial or commodity instruments as of. November 30, 2018 or May 31, 2018. We are. exposed to financial market risks, including changes in interest. rates and foreign currency exchange rates. We only invest our. short-term excess cash in government-backed securities with. maturities of 18 months or less. We do not use any financial. instruments for speculative or trading purposes. Fluctuations in. interest rates would not have a material effect on our financial. position, results of operations or cash flows. A. majority of our revenue and capital spending is transacted in U. S. Dollars. We, however, enter into transactions in other currencies,. primarily Euros and Japanese Yen. Since the price is determined at. the time a purchase order is accepted, we are exposed to the risks. of fluctuations in the foreign currency-U. S. Dollar exchange rates. during the lengthy period from purchase order to ultimate payment. This exchange rate risk is partially offset to the extent that our. subsidiaries incur expenses payable in their local currency. To. date, we have not invested in instruments designed to hedge. currency risks. In addition, our subsidiaries typically carry debt. or other obligations due to us that may be denominated in either. their local currency or U. S. Dollars. Since our subsidiaries’. financial statements are based in their local currency and our. condensed consolidated financial statements are based in U. S. Dollars, we and our subsidiaries recognize foreign exchange gains. or losses in any period in which the value of the local currency. rises or falls in relation to the U. S. Dollar. A 10% decrease in. the value of the subsidiaries’ local currency as compared. with the U. S. Dollar would not be expected to result in a. significant change to our net income or loss. There have been no. material changes in our risk exposure since the end of the last. fiscal year, nor are any material changes to our risk exposure. anticipated.</t>
  </si>
  <si>
    <t>Management's Discussion and Analysis of Financial Condition and Results of Operations. The. following information should be read in conjunction with the consolidated financial statements and related notes thereto included. in this Annual Report on Form 10-K. In. addition to historical information, this report contains forward-looking statements that involve risks and uncertainties that. may cause our actual results to differ materially from plans and results discussed in forward-looking statements. We encourage. you to review the risks and uncertainties discussed in the sections entitled Item 1A. “Risk Factors” and “Forward-Looking. Statements” included at the beginning of this Annual Report on Form 10-K. The risks and uncertainties can cause actual results. to differ significantly from those in our forward-looking statements or implied in historical results and trends. We caution readers. not to place undue reliance on any forward-looking statements made by us, which speak only as of the date they are made.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Overview. We. are a commercial-stage biotechnology and regenerative biomaterials company focused on transforming the lives of patients by discovering,. designing and developing a range of regenerative tissue products and biomaterials for the fields of medicine, biomedical engineering. and material sciences. We operate two segments. the regenerative medicine business segment and the contract research segment. Segment. Reporting. The. regenerative medicine business segment over the last year has established and advanced our core “TE” program, which. includes our first commercial product, SkinTE. The commercial launch of SkinTE has included the build out of commercial, manufacturing,. and corporate structure to support the expected, significant growth of SkinTE revenue and deployments in 2019 and beyond. This. includes equipment, personnel, systems, and leased properties. Research and development continues to expand to advance the product. development pipeline. In. May 2018 we acquired assets of a preclinical research and veterinary sciences business and related real estate, which we now operate. through our subsidiary, Ibex Preclinical Research, Inc. The aggregate purchase price was $3. 8 million, of which $2. 3 million was. paid at closing and the balance satisfied by a promissory note payable to the Seller with an initial fair value of $1. 22 million. and contingent consideration with an initial fair value of approximately $0. 3 million. As a result, we have significant research. facilities and a well-educated and skilled team of scientists and researchers that comprise the contract research segment of our. business. These resources are highly beneficial to the work we are doing on our TE products and in RTD and ARC. We also offer. research services to unrelated third parties on a contract basis, which we offer under the trademark POLARITYRD. Contract. research services help us defray the costs of maintaining a first-rate research facility and allow us to meet companies pursuing. new technologies that may be opportunities for collaborative or strategic relationships going forward. Research. and Development Expenses. Research and development expenses primarily represent employee related costs, including stock compensation,. for research and development executives and staff, lab and office expenses and other overhead charges. General. and Administrative Expenses. General and administrative expenses primarily represent employee related costs, including stock. compensation, for corporate executive and support staff, general office expenses, professional fees and various other overhead. charges. Professional fees, including legal and accounting expenses, typically represent one of the largest components of our. general and administrative expenses. These fees are partially attributable to our required activities as a publicly traded company,. such as SEC filings, and corporate- and business-development initiatives. Income. Taxes. Income taxes consist of our provisions for income taxes, as affected by our net operating loss carryforwards. Future. utilization of our net operating loss, or NOL, carryforwards may be subject to a substantial annual limitation due to the “change. in ownership” provisions of the Internal Revenue Code. The annual limitation may result in the expiration of NOL carryforwards. before utilization. Due to our history of losses, a valuation allowance sufficient to fully offset our NOL and other deferred. tax assets has been established under current accounting pronouncements, and this valuation allowance will be maintained unless. sufficient positive evidence develops to support its reversal. Critical. Accounting Estimates. Our. discussion and analysis of the financial condition and results of operations is based upon our consolidated financial statements,. which have been prepared in accordance with accounting principles generally accepted in the United States of America, or GAAP. The. preparation of financial statements in conformity with accounting principles generally accepted in the United States of America. requires management to make estimates and assumptions that affect the reported amounts of assets and liabilities or the disclosure. of gain or loss contingencies at the date of the financial statements and the reported amounts of revenues and expenses during. the reporting periods. Among the more significant estimates included in these financial statements are the valuation of warrant. liability, valuation of derivative liability, stock-based compensation, the valuation allowances for deferred tax benefits, and. the valuation of tangible and intangible assets included in acquisitions. Actual results could differ from those estimates. We. have identified the policies below as critical to our business operations and to the understanding of our financial results. The. impact and any associated risks related to these policies on our business operations is discussed throughout management’s. discussion and analysis of financial condition and results of operations when such policies affect our reported and expected financial. results. Goodwill. and Intangible Assets. Goodwill represents the excess acquisition cost over the fair value of net tangible and intangible. assets acquired. Goodwill is not amortized and is subject to annual impairment testing or between annual tests if an event or. change in circumstance occurs that would more likely than not reduce the fair value of a reporting unit below its carrying value. In testing for goodwill impairment, the Company has the option to first assess qualitative factors to determine whether the existence. of events or circumstances lead to a determination that it is more likely than not that the fair value of a reporting unit is. less than its carrying amount. If, after assessing the totality of events and circumstances, the Company concludes that it is. not more likely than not that the fair value of a reporting unit is less than its carrying amount, then performing the two-step. impairment test is not required. If the Company concludes otherwise, it is required to perform the two-step impairment test. The. goodwill impairment test is performed at the reporting unit level by comparing the estimated fair value of a reporting unit with. its respective carrying value. If the estimated fair value exceeds the carrying value, goodwill at the reporting unit level is. not impaired. If the estimated fair value is less than carrying value, further analysis is necessary to determine the amount of. impairment, if any, by comparing the implied fair value of the reporting unit’s goodwill to the carrying value of the reporting. unit’s goodwill. The. fair value of reporting units is based on widely accepted valuation techniques that the Company believes market participants would. use, although the valuation process requires significant judgment and often involves the use of significant estimates and assumptions. The Company utilizes a market cap approach in estimating the fair value of reporting units. The estimates and assumptions used. in determining fair value could have a significant effect on whether or not an impairment charge is recorded and the magnitude. of such a charge. Adverse market or economic events could result in impairment charges in future periods. Intangible assets deemed. to have finite lives are amortized on a straight-line basis over their estimated useful lives, which generally range from one to. eleven years. The useful life is the period over which the asset is expected to contribute directly, or indirectly, to its future. cash flows. Intangible assets are reviewed for impairment when certain events or circumstances exist. For amortizable intangible. assets, impairment exists when the undiscounted cash flows exceed its carrying value. At least annually, the remaining useful life. is evaluated. Impairment. of Long-Lived Assets. The Company reviews long-lived assets, including property and equipment, for impairment whenever events. or changes in business circumstances indicate that the carrying amount of the assets may not be fully recoverable. Factors that. the Company considers in deciding when to perform an impairment review include significant underperformance of the business in. relation to expectations, significant negative industry or economic trends, and significant changes or planned changes in the. use of the assets. If an impairment review is performed to evaluate a long-lived asset for recoverability, the Company compares. forecasts of undiscounted cash flows expected to result from the use and eventual disposition of the long-lived asset to its carrying. value. An impairment loss would be recognized when estimated undiscounted future cash flows expected to result from the use of. an asset are less than its carrying amount. The impairment loss would be based on the excess of the carrying value of the impaired. asset over its fair value, determined based on discounted cash flows. No impairment loss has been recognized. Income. Taxes. The Company accounts for income taxes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The Company evaluates the potential for realization of deferred tax. assets at each quarterly balance sheet date and records a valuation allowance for assets for which realization is not more likely. than not. Stock. Based Compensation. The Company measures all stock-based compensation to employees using a fair value method and records such. expense in general and administrative and research and development expenses. Compensation expense for stock options with cliff. vesting is recognized on a straight-line basis over the vesting period of the award, based on the fair value of the option on. the date of grant. For stock options with graded vesting, the Company recognizes compensation expense over the service period. for each separately vesting tranche of the award as though the award were in substance, multiple awards. The. fair value for options issued is estimated at the date of grant using a Black-Scholes option-pricing model. The risk-free rate. is derived from the U. S. Treasury yield curve in effect at the time of the grant. The volatility factor is determined based on. the Company’s historical stock prices. Forfeitures are recognized as they occur. The. value of restricted stock grants is measured based on the fair market value of the Company’s common stock on the date of. grant and amortized over the vesting period of, generally, six months to three years. The accounting for non-employee. options and restricted stock is similar to that of employees, however, unlike employee options and restricted stock, the measurement. date is not the grant date. The measurement date is when performance is complete. Until the options or shares vest, they. are re-measured (re-valued) each reporting period and the expense marked up or marked down accordingly. Accounting. for Warrants. The Company accounts for the issuance of common stock purchase warrants issued in connection with the equity. offerings in accordance with the provisions of ASC 815, Derivatives and Hedging (“ASC 815”). The Company classifies. as equity any contracts that (i) require physical settlement or net-share settlement or (ii) gives the Company a choice of net-cash. settlement or settlement in its own shares (physical settlement or net-share settlement). The Company classifies as assets or. liabilities any contracts that (i) require net-cash settlement (including a requirement to net-cash settle the contract if an. event occurs and if that event is outside the control of the Company) or (ii) gives the counterparty a choice of net-cash settlement. or settlement in shares (physical settlement or net-share settlement). In addition, under ASC 815, registered common stock warrants. that require the issuance of registered shares upon exercise and do not expressly preclude an implied right to cash settlement. are accounted for as derivative liabilities. The derivative warrant liabilities were settled during the year. Change. in Fair Value of Derivatives. The Company assessed the classification of common stock purchase warrants as of the date of. each offering and determined that certain instruments met the criteria for liability classification. Accordingly, the Company. classified the warrants as a liability at their fair value and adjusts the instruments to fair value at each reporting period. This liability is subject to re-measurement at each balance sheet date until the warrants are exercised or expired, and any change. in fair value is recognized as “change in fair value of warrant liability” in the consolidated statements of operations. The fair value of the warrants has as well as other derivatives, been estimated using a Monte-Carlo or Black-Scholes valuation. model. The warrants were settled during the year. Revenue. Recognition. The Company recognizes revenue upon the shipment of products or the performance of services when each of the. following four criteria is met: (i) persuasive evidence of an arrangement exists. (ii) products are delivered or services are. performed. (iii) the sales price is fixed or determinable. and (iv) collectability is reasonably assured. Contract services recognizes. revenue based on the proportional performance method over the term of the respective service contract which requires us to make. reasonable estimates of the extent of progress toward completion of the contract. Under this method, revenue is recognized according. to the percentage of cost completed for the study. As a result, unbilled receivables and deferred revenue are recognized based. on payment timing and work completed. The Company has one significant customer which makes up approximately 19% of consolidated. revenues. Results. of Operations. Year. ended October 31, 2018 versus the year ended October 31, 2017. Net Revenues. For. the year ended October 31, 2018, total net revenues were $1. 6 million including net revenues from product sales of. $0. 7 million from the sale of the Company’s core product SkinTE in the regenerative medicine business segment. As SkinTE. was commercially launched in the 2018 fiscal year, there were no regenerative medicine revenues in the prior fiscal year. Net revenues from services sales were $0. 9 million from the contract research segment operations driven primarily by the POLARITYRD. preclinical research business, which was acquired in this fiscal year. Cost of Sales. For the year ended October 31, 2018, cost of sales was approximately $1. 0 million and approximately 64% of net revenues. Product. cost of sales were $0. 5 million or 73% of product sales. Service cost of sales were $0. 5 million or 57% of service. sales. Research and Development. Expenses. Research and development expenses increased $12. 3 million, or 173%, in the fiscal year ended October 31, 2018, compared. to the fiscal year ended October 31, 2017. The increase was primarily due to additional personnel hired to advance the product. development pipeline, and their associated costs, including stock-based compensation, salaries, and benefits, as well as, lab supplies. and related expenses. General and Administrative. Expenses. General and administrative expenses increased $29. 4 million, or 156%, in the fiscal year ended October 31,. 2018 compared to the fiscal year ended October 31, 2017. During the fiscal year, the Company expanded its infrastructure to support. the commercial launch of SkinTE, build out of an FDA manufacturing and R&amp;D facility, and support increased corporate operations. The resulting increase in expenses is driven primarily by employee-related costs, including stock-based compensation, salaries,. and benefits, and increased outside services expense, including legal and accounting fees and consulting expenses. Sales. and Marketing Expenses. For the year ended October 31, 2018, sales and marketing expenses were $2. 4 million. This represents. the sales personnel and marketing costs primarily driven by the initial regional release of SkinTE. There were no sales personnel. and marketing costs during the year ended October 31, 2017. Other. (Expenses) Income. For the year ended October 31, 2018, other (expenses) income mainly included a change in fair value. of derivatives of approximately a $3. 8 million gain, interest income of $0. 4 million and a loss on extinguishment of warrant liability. of approximately $0. 5 million. For the year ended October 31, 2017, other (expenses) income was insignificant. Net. loss from continuing operations. Net loss. from continuing operations for the year ended October 31, 2018 was approximately $65. 4 million, compared to a net loss. of approximately $130. 5 million for the year ended October 31, 2017, primarily reflecting the decrease of $104. 7 million. in research and development - intellectual property acquired expenses offset by the increase in operating expenses driven by expanding. operations discussed above. Liquidity. and Capital Resources. As of October 31, 2018,. our cash and cash equivalents balance was approximately $71. 0 million and our working capital was approximately $68. 0 million,. compared to cash and cash equivalents of $17. 7 million and working capital of $2. 5 million at October 31, 2017. As reflected in the consolidated. financial statements, we had an accumulated deficit of approximately $324. 4 million at October 31, 2018, a net loss of approximately. $65. 4 million and approximately $28. 5 million net cash used in continuing operating activities for the year ended October 31, 2018. On. April 12, 2018, we completed a public offering of 2,335,937 shares of our common stock at an offering price of $16. 00 per share,. resulting in net proceeds of $34. 6 million, after deducting offering expenses. On June 7, 2018, we completed an underwritten offering. of 2,455,882 shares of our common stock at an offering price of $23. 65 per share, resulting in net proceeds of approximately $58. 0. million, after deducting offering expenses. Based. upon the current status of our product development and commercialization plans, we believe that our existing cash and cash equivalents. will be adequate to satisfy our capital needs for at least the next 12 months from the date of filing. We anticipate needing substantial. additional financing to continue clinical deployment and commercialization of our lead product SkinTE, development of our other. product candidates, and scaling the manufacturing capacity for our products and product candidates, and prepare for commercial. readiness. We will continue to pursue fundraising opportunities when available, however, such financing may not be available on. terms favorable to us, if at all. If adequate funds are not available, we may be required to delay, reduce the scope of, or eliminate. one or more of our product development programs. We plan to meet our capital requirements primarily through issuances of equity. securities, debt financing, revenue from product sales and future collaborations. Failure to generate revenue or raise additional. capital would adversely affect our ability to achieve our intended business objectives. Our. actual capital requirements will depend on many factors, including among other things: our ability to scale the manufacturing. for and to commercialize successfully our lead product, SkinTE. the progress and success of clinical evaluation and acceptance. of SkinTE. our ability to develop our other product candidates. and the costs and timing of obtaining any required regulatory. registrations or approvals. Our forecast of the period of time through which our financial resources will be adequate to support. our operations is a forward-looking statement that involves risks and uncertainties, and actual results could vary materially. The foregoing factors, along with the other factors described in the section, Item 1A, “Risk Factors” in Part I of. this Report on Form 10-K will impact our future capital requirements and the adequacy of our available funds. If we are required. to raise additional funds, any additional equity financing may be highly dilutive, or otherwise disadvantageous, to existing stockholders,. and debt financing, if available, may involve restrictive covenants. If we elect to pursue collaborative arrangements, the terms. of such arrangements may require us to relinquish rights to certain of our technologies, products or marketing territories. Our. failure to raise capital when needed, and on acceptable terms, would require us to reduce our operating expenses and would limit. our ability to respond to competitive pressures or unanticipated requirements to develop our product candidates and to continue. operations, any of which would have a material adverse effect on our business, financial condition and results of operation. Off-Balance. Sheet Arrangements. As. of October 31, 2018, we had no off-balance sheet arrangements. Inflation. Our. management currently believes that inflation has not had, and does not currently have, a material impact on continuing operations. Cash. Flows. Cash. and cash equivalents and working capital were approximately $71. 0 million and $68. 0 million, respectively, as of October. 31, 2018 compared to cash and cash equivalents and working capital of approximately $17. 7 million and $2. 5 million at October. 31, 2017, respectively. Operating. Cash Flows. Cash used in continuing. operating activities for the year ended October 31, 2018 amounted to approximately $28. 5 million compared to approximately. $7. 6 million for the 2017 period. The increase in net cash used in continuing operating activities mostly relates to the increases. in both research and development, sales and marketing, and general and administrative expenses. Cash. used in discontinued operating activities in the year ended October 31, 2018, amounted to $0 compared to approximately $33,000. for the same period in 2017. Investing. Cash Flows. Cash used in continuing. investing activities for the year ended October 31, 2018 amounted to approximately $11. 5 million compared to $2. 5. million for the 2017 period. For the year ended October 31, 2018, the activity relates to the acquisition of IBEX and the purchase. of property and equipment. For the year ended October 31, 2017, the activity only relates to the purchase of property and equipment. Financing. Cash Flows. Net cash provided by financing. activities for the year ended October 31, 2018 amounted to approximately $93. 3 million compared to approximately $21. 2 million. for the 2017 period. The $92. 7 million in net proceeds from the sale of common stock in the year ended October 31, 2018, accounts. for the majority of that period’s financing activity and accounts for the majority of the increase in net cash provided. by financing activities as compared to the comparable prior year period. Item. 7A.</t>
  </si>
  <si>
    <t>Management's Discussion and Analysis of Financial Condition and Results of Operations. Results. of Operations. General. to All Periods. The. unaudited consolidated statements include Greystone Logistics, Inc. , and its two wholly-owned subsidiaries, Greystone Manufacturing,. L. L. C. (“GSM”) and Plastic Pallet Production, Inc. (“PPP”). Greystone also consolidates its variable interest. entity, Greystone Real Estate, L. L. C. (“GRE”). All material intercompany accounts and transactions have been eliminated. References. to fiscal year 2019 refer to the six months and three months ended November 30, 2018. References to fiscal year 2018 refer to. the six months and three months ended November 30, 2017. Sales. Greystone’s. primary focus is to provide quality plastic pallets to its existing customers while continuing its marketing efforts to broaden. its customer base. Greystone’s existing customers are primarily located in the United States and engaged in the beverage,. pharmaceutical and other industries. Greystone has generated, and plans to continue to generate, interest in its pallets by attending. trade shows sponsored by industry segments that would benefit from Greystone’s products. Greystone hopes to gain wider product. acceptance by marketing the concept that the widespread use of plastic pallets could greatly reduce the destruction of trees on. a worldwide basis. Greystone’s marketing is conducted through contract distributors, its President and other employees. Personnel. Greystone. had approximately 185 and 167 full-time employees as of November 30, 2018 and 2017, respectively. Six. Months Ended November 30, 2018 Compared to Six Months Ended November 30, 2017. Sales. Sales. for fiscal year 2019 were $32,939,240 compared to $20,009,177 in fiscal year 2018 for an increase of $12,930,063. The increase. in pallet sales in fiscal year 2019 over 2018 was primarily due to sales growth with a pallet leasing company, one of Greystone’s. major customers. Greystone. has three major customers who accounted for approximately 84% and 73% of sales in fiscal years 2019 and 2018, respectively. Pallet. sales to Greystone’s major customers are generally based on the customers’ need which may vary by period. Greystone. is not able to predict the future needs of these major customers and will continue its efforts to grow sales through the addition. of new customers developed through Greystone’s marketing efforts. Cost. of Sales. Cost. of sales in fiscal year 2019 was $28,801,518, or 87% of sales, compared to $16,976,241, or 85% of sales, in fiscal. year 2018. The significant increase in sales volume that Greystone has experienced during the past two years has had a direct. effect on production costs resulting in the increase in the ratio of cost of sales to sales from fiscal year 2018 to 2019. Start-up. costs to accommodate the growth was a factor. Further, certain products are more labor intensive which affects the relationship. of cost of sales to sales. In. addition, Greystone’s ability to process unrefined recycled plastic resin has been limited due to the fact that the need. for refined plastic resin for production of pallets has exceeded Greystone’s current capacity. Machinery to provide additional. capacity was anticipated on being installed during the period ended November 30, 2018, but has since been delayed to February. 2019. Additionally, machinery to automate certain production lines which will improve working conditions for production labor. as well as reduce labor costs is expected to be installed in February 2019. General,. Selling and Administrative Expenses. General,. selling and administrative expenses were $1,792,741 in fiscal year 2019 compared to $1,452,416 in fiscal year 2018 for an increase. of $340,325, or approximately 23%. The increase in fiscal year 2019 over fiscal year 2018 results principally from increased costs. related to administrative personnel. Other. Income (Expenses). Other. income was $5,290 and $12,069 in fiscal years 2019 and 2018, respectively. The source of other income is the sale of scrap material. Interest. expense was $848,318 and $658,736 in fiscal years 2019 and 2018 for an increase of $189,582. The increase in interest expense. in fiscal year 2019 over fiscal year 2018 is principally due to an increase in debt and a 1. 00% increase in the prime rate of. interest from November 30, 2017 to November 30, 2018. Provision. for Income Taxes. The. provision for income taxes was $440,100 and $259,500 in fiscal years 2019 and 2018, respectively. The provision for income. taxes does not include the income from the variable interest entity as the entity is not included in the income tax returns of. Greystone and the taxable income of the entity is passed-through to the respective owners. Based. upon a review of its income tax filing positions, Greystone believes that its positions would be sustained upon an audit by the. Internal Revenue Service and does not anticipate any adjustments that would result in a material change to its financial position. Therefore, no reserves for uncertain income tax positions have been recorded. Net. Income. Greystone. recorded net income of $1,061,853 in fiscal year 2019 compared to $674,353 in fiscal year 2018 primarily for the reasons. discussed above. Net. Income Attributable to Common Stockholders. Net. income attributable to common stockholders for fiscal year 2019 was $730,281, or $0. 03 per share, compared to $363,371,. or $0. 01 per share, in fiscal year 2018 primarily for the reasons discussed above. Three. Months Ended November 30, 2018 Compared to Three Months Ended November 30, 2017. Sales. Sales. for fiscal year 2019 were $14,733,130 compared to $9,722,102 in fiscal year 2018 for an increase of $5,011,028. The increase in. pallet sales in fiscal year 2019 over 2018 was primarily due to the sales growth with the pallet leasing company. Sales. to Greystone’s three largest customers accounted for approximately 85% and 73% of sales in fiscal years 2019 and 2018, respectively. Greystone is not able to predict the future needs of these major customers and will continue its efforts to grow sales through. the addition of new customers developed through Greystone’s marketing efforts. Cost. of Sales. Cost. of sales in fiscal year 2019 was $13,041,366, or 89% of sales, compared to $8,588,065, or 88% of sales, in fiscal. year 2018. The significant increase in sales volume that Greystone has experienced during the past two years has had a direct. effect on production costs resulting in the increase in the ratio of cost of sales to sales from fiscal year 2018 to 2019. Start-up. costs to accommodate the growth was a factor. Further, certain products are more labor intensive which affects the relationship. of cost of sales to sales. In. addition, Greystone’s ability to process unrefined recycled plastic resin has been limited due to the fact that the need. for refined plastic resin for production of pallets has exceeded Greystone’s current capacity. Machinery to provide additional. capacity was anticipated on being installed during the period ended November 30, 2018, but has since been delayed to February. 2019. Additionally, machinery to automate certain production lines which will improve working conditions for production labor. as well as reduce labor costs is expected to be installed in February 2019. General,. Selling and Administrative Expenses. General,. selling and administrative expenses were $853,650 in fiscal year 2019 compared to $621,013 in fiscal year 2018 for an increase. of $232,637 or 37%. The increase in fiscal year 2019 over fiscal year 2018 results principally from increased costs related to. administrative personnel. Other. Income (Expenses). Other. income was $3,021 and $3,806 in fiscal years 2019 and 2018, respectively. Interest. expense was $435,690 in fiscal year 2019 compared to $334,059 in fiscal year 2018 for an increase of $101,631. The increase in. interest expense in fiscal year 2019 over 2018 is due principally to increases in the prime rate of interest, 5. 25% at November. 30, 2018 compared to 4. 25% at November 30, 2017 and increases in amount of debt and capital leases. Provision. for Income Taxes. The. provision for income taxes was $108,500 and $38,700 in fiscal years 2019 and 2018, respectively. The provision for income. taxes does not include the income from the variable interest entity as the entity is not included in the income tax returns of. Greystone and the taxable income from this entity is passed-through to the respective owners. Based. upon a review of its income tax filing positions, Greystone believes that its positions would be sustained upon an audit by the. Internal Revenue Service and does not anticipate any adjustments that would result in a material change to its financial position. Therefore, no reserves for uncertain income tax positions have been recorded. Net. Income. Greystone. recorded net income of $296,945 in fiscal year 2019 compared to net income of $144,071 in fiscal year 2018 primarily for. the reasons discussed above. Net. Income (Loss) Attributable to Common Stockholders. The. net income attributable to common stockholders for fiscal year 2019 was $128,893, or $0. 00 per share, compared a net loss. to common stockholders of $(11,337), or $(0. 00) per share, in fiscal year 2018 primarily for the reasons discussed above. Liquidity. and Capital Resources. A. summary of cash flows for the six months ended November 30, 2018 is as follows:. The. contractual obligations of Greystone for long-term debt and capital lease obligations are as follows:. Greystone. had a working capital deficit of $(3,387,501) at November 30, 2018. To provide for the funding to meet Greystone’s. operating activities and contractual obligations as of November 30, 2018, Greystone will have to continue to produce positive. operating results or explore various options including additional long-term debt and equity financing. However, there is no guarantee. that Greystone will continue to create positive operating results or be able to raise sufficient capital to meet these obligations. Effective. August 10, 2018 and December 28, 2018, Greystone and IBC entered into the amendments to the IBC Loan Agreement dated January 31,. 2014 which provided for new funding in the form of an advancing loan in the amount of $3,600,000 to purchase production equipment. of which $3,357,465 had been advanced at November 30, 2018 and increasing the line of credit under the revolving loan to $4,000,000,. respectively. During fiscal year 2019, production equipment valued at approximately $2. 3 million was acquired through a leasing. arrangement. Substantially. all of the financing that Greystone has received through the last few fiscal years resulted primarily from bank notes which are. guaranteed by certain officers and directors of Greystone and, formerly, from loans provided certain officers and directors of. Greystone. Greystone continues to be dependent upon its officers and directors to provide and/or secure additional financing and. there is no assurance that its officers and directors will continue to do so. As such, there is no assurance that funding will. be available for Greystone to continue operations. Greystone. has 50,000 outstanding shares of cumulative 2003 Preferred Stock with a liquidation preference of $5,000,000 and a preferred dividend. rate of the prime rate of interest plus 3. 25%. Greystone does not anticipate that it will make cash dividend payments to any holders. of its common stock unless and until the financial position of Greystone improves through increased revenues, another financing. transaction or otherwise. Pursuant to the IBC Loan Agreement, as discussed in Note 6 to the consolidated financial statements,. Greystone may pay dividends on its preferred stock in an amount not to exceed $500,000 per year. Forward. Looking Statements and Material Risks. This. Quarterly Report on Form 10-Q includes certain statements that may be deemed “forward-looking statements” within the. meaning of Section 27A of the Securities Act of 1933, as amended, and Section 21E of the Securities Exchange Act of 1934, as amended. These forward-looking statements are made in reliance on the safe harbor protections provided under the Private Securities Litigation. Reform Act of 1995. All statements, other than statements of historical fact, that address activities, events or developments. that Greystone expects, believes or anticipates will or may occur in the future, including decreased costs, securing financing,. the profitability of Greystone, potential sales of pallets or other possible business developments, are forward-looking statements. Such statements are subject to a number of assumptions, risks and uncertainties. The forward-looking statements contained in this. Quarterly Report on Form 10-Q could be affected by any of the following factors: Greystone’s prospects could be affected. by changes in availability of raw materials, competition, rapid technological change and new legislation regarding environmental. matters. Greystone may not be able to secure additional financing necessary to sustain and grow its operations. and a material. portion of Greystone’s business is and will be dependent upon a few large customers and there is no assurance that Greystone. will be able to retain such customers. These risks and other risks that could affect Greystone’s business are more fully. described in Greystone’s Form 10-K for the fiscal year ended May 31, 2018, which was filed on August 29, 2018. Actual results. may vary materially from the forward-looking statements. Greystone undertakes no duty to update any of the forward-looking statements. contained in this Quarterly Report on Form 10-Q. Item. 3.</t>
  </si>
  <si>
    <t>Management's Discussion and Analysis of Financial Condition and Results of Operations. ”  Readers should also carefully review the risk factors described in the other documents the Company files, or has filed, from time to time with the United States Securities and Exchange Commission (the “SEC”). In this Annual Report on Form 10-K, unless otherwise indicated, “MVC Capital,” “we,” “us,” “our” or the “Company” refer to MVC Capital, Inc. and its wholly-owned subsidiaries, MVC Financial Services, Inc. , MVC Turf, LLC and MVC Cayman, and “TTG Advisers” or the “Adviser” refers to The Tokarz Group Advisers LLC. Item 1. BUSINESS. GENERAL. MVC Capital, Inc. is an externally managed, non-diversified closed-end management investment company that has elected to be regulated as a business development company under the Investment Company Act of 1940, as amended (the “1940 Act”). MVC Capital provides equity and debt investment capital to fund growth, acquisitions and recapitalizations of small and middle-market companies in a variety of industries primarily located in the United States. Our investments can take the form of senior and subordinated loans, common and preferred stock and warrants or rights to acquire equity interests, or convertible securities, among other instruments. Our common stock is traded on the New York Stock Exchange (“NYSE”) under the symbol “MVC. ” Beginning November 1, 2006, the Company has been externally managed by The Tokarz Group Advisers LLC (“TTG Advisers”) pursuant to an Amended and Restated Investment Advisory and Management Agreement (the “Advisory Agreement”). Our Board of Directors, including all of the directors who are not “interested persons” (as defined under the 1940 Act) of the Company (the “Independent Directors”), last approved the renewal of the Advisory Agreement at their in-person meeting held on October 30, 2018. In fiscal year 2018, the Company made six new investments, committing capital that totaled approximately $41. 5 million. Pursuant to an exemptive order received by the Company from the SEC (the “Order”), that allows the Company to co-invest, subject to certain conditions, with certain affiliated private funds as described in the Order, each of the Company and TTGA C-I MMF LP (the “Private Fund”) co-invested in Essner Manufacturing (“Essner”) ($3. 7 million investment for the Company), Black Diamond Equipment Rental (“Black Diamond”) ($7. 5 million investment for the Company), Apex Industrial Technologies, LLC (“Apex”) ($15. 0 million investment for the Company), Array Information Technology, Inc. (“Array”) ($6. 0 million investment for the Company), Tuf-Tug Inc. (“Tuf-Tug”) ($5. 6 million investment for the Company) and Tin Roof Software, LLC (“Tin Roof”) ($3. 7 million investment for the Company). During fiscal year 2018, the Company made follow-on investments in the following eight portfolio companies that totaled approximately $20. 8 million: U. S. Spray Drying Holding Company (“SCSD”), Initials, Inc. (“Initials”), Turf Products, LLC (“Turf”), Custom Alloy Corporation (“Custom Alloy”), MVC Automotive Group GmbH (“MVC Automotive”), RuMe, Inc. (“RuMe”), Trientis GmbH. (“Trientis”) and Security Holdings B. V. (“Security Holdings”). The total capital committed in. 3. fiscal year 2018 was approximately $62. 3 million compared to $7. 5 million and $44. 2 million in fiscal years 2017 and 2016, respectively. During fiscal year 2017, the Company made one new investment in Highpoint Global LLC (“Highpoint”) ($5. 0 million) and made six follow-on investments in the following 4 existing portfolio companies: MVC Automotive, MVC Environmental, Inc. (“MVC Environmental”), United States Technologies, Inc. (“U. S. Technologies”) and Security Holdings. The total capital committed in fiscal year 2017 was approximately $7. 5 million compared to $44. 2 million and $62. 4 million in fiscal years 2016 and 2015, respectively. During fiscal year 2016 six new investments were made: Somotra NV (“Somotra”) ($1. 7 million), Pride Engineering, LLC (“Pride”) ($5. 1 million), Dukane IAS, LLC (“Dukane”) ($7. 0 million), Quantum Plastics, LLC (“Quantum”) ($10. 0 million), FDS, Inc. (“FDS”) ($2. 3 million) and HTI Technologies and Industries, Inc. (“HTI”) ($9. 6 million) and 9 follow-on investments in the following 6 existing portfolio companies were made: MVC Automotive, Legal Solutions Holdings, Inc. (“Legal Solutions”), Thunderdome Restaurants, LLC (“Thunderdome”), SIA Tekers Invest (“Tekers”), Biovation Acquisition Company (“BAC”) and RuMe. The total capital committed in fiscal year 2016 was $44. 2 million compared to $62. 4 million and $105. 8 million in fiscal years 2015 and 2014, respectively. We continue to perform due diligence and seek new investments that are consistent with our objective of maximizing total return from capital appreciation and/or income, though our current focus is more on yield generating investments. We believe that we have extensive relationships with private equity firms, investment banks, business brokers, commercial banks, accounting firms, law firms, hedge funds, other investment firms, industry professionals and management teams of several companies that may provide us with investment opportunities. We are working on an active pipeline of potential new investment opportunities. Our loan and equity investments will generally range between $3. 0 million and $25. 0 million each, though we may occasionally invest smaller or greater amounts of capital depending upon the particular investment. While the Company does not adhere to a specific equity and debt asset allocation mix, no more than 25% of the value of our total assets may be invested in the securities of one issuer (other than U. S. government securities), or of two or more issuers that are controlled by us and are engaged in the same or similar or related trades or businesses as of the close of each quarter. Our portfolio company investments are typically illiquid and made through privately negotiated transactions. We generally seek to invest in companies with a history of strong, predictable, positive EBITDA (net income before net interest expense, income tax expense, depreciation and amortization). The Company has been focusing its strategy more on yield generating investments, which can include, but not limited to senior and subordinated loans, convertible debt, common and preferred equity with a coupon or liquidation preference and warrants or rights to acquire equity interests. Our portfolio company investments currently consist of common and preferred stock, other forms of equity interests and warrants or rights to acquire equity interests, senior and subordinated loans and convertible securities. At October 31, 2018, the fair value of our investments in portfolio companies was approximately $324. 5 million and our total assets were approximately $347. 1 million compared to the fair value of investments in portfolio companies of approximately $292. 5 million and total assets of approximately $403. 4 million at October 31, 2017. 4. We expect that our investments in senior loans and subordinated debt will generally have stated terms of three to ten years. However, there are no constraints on the maturity or duration of any security the Company acquires. Our debt investments are not, and typically will not be, rated by any rating agency, but we believe that if such investments were rated, they would be below investment grade (rated lower than “Baa3” by Moody’s or lower than “BBB-” by Standard &amp; Poor’s). In addition, we may invest without limit in non-rated or debt of any rating, by any rating organization. On July 16, 2004, the Company formed a wholly-owned subsidiary, MVC Financial Services, Inc. (“MVCFS”). MVCFS is incorporated in Delaware and its principal purpose is to provide advisory, administrative and other services to the Company and its portfolio companies. The Company does not hold MVCFS for investment purposes. The results of MVCFS are consolidated into the Company and all inter-company accounts have been eliminated in consolidation. On October 14, 2011, the Company formed a wholly-owned subsidiary, MVC Cayman, an exempted company incorporated in the Cayman Islands, to hold certain of its investments. The results of MVC Cayman are also consolidated into the Company. During the fiscal year ended October 31, 2012 and thereafter, MVC Partners, LLC (“MVC Partners”) was consolidated with the operations of the Company as MVC Partners’ limited partnership interest in the PE Fund is a substantial portion of MVC Partners operations. The consolidation of MVC Partners has not had any material effect on the financial position or net results of operations of the Company. During fiscal year ended October 31, 2014, MVC Turf, Inc. (“MVC Turf”) was consolidated with the Company as MVC Turf was an MVC wholly-owned holding company. The consolidation of MVC Turf did not have any material effect on the financial position or net results of operations of the Company. On March 7, 2017, the Company exchanged its shares of MVC Turf, the holding company that owned the Company’s LLC interest in Turf Products, for approximately $3. 8 million of additional subordinated debt in Turf Products. Prior to the exchange, the Company received a distribution from MVC Turf of approximately $323,000. The impact of the deconsolidation of MVC Turf on the Company’s financial condition and results of operations was immaterial. As of October 31, 2017, MVC Turf is no longer consolidated with the Company. Also, as of October 31, 2018, approximately $1. 1 million of the Company’s cash and cash equivalents was held by MVC Cayman. Our Board of Directors has the authority to change any of the strategies described in this report without seeking the approval of our shareholders. However, the 1940 Act prohibits us from altering or changing our investment objective, strategies or policies such that we cease to be a business development company, nor can we voluntarily withdraw our election to be regulated as a business development company, without the approval of the holders of a “majority of our outstanding voting securities,” as defined in the 1940 Act, of our shares. Substantially all amounts not invested in securities of portfolio companies are invested in short-term, highly liquid money market investments, U. S. Government issued securities, or held in cash in interest bearing accounts. As of October 31, 2018, the Company’s investments in short-term securities, U. S. Government issued securities and cash and cash equivalents were valued at $15. 9 million. Of that amount, approximately $5. 3 million was restricted cash, $5. 0 million related to the compensating balance for Credit Facility III (as defined below) with Santander Bank N. A. and $300,000 cash collateral related to a third-party letter of credit for RuMe. 5. CORPORATE HISTORY AND OFFICES. The Company was organized on December 2, 1999. Prior to July 2004, our name was meVC Draper Fisher Jurvetson Fund I, Inc. On March 31, 2000, the Company raised $330. 0 million in an initial public offering whereupon it commenced operations as a closed-end investment company. On December 2, 2002, the Company announced it had begun doing business under the name MVC Capital. We are a Delaware corporation and a non-diversified closed-end management investment company that has elected to be regulated as a business development company under the 1940 Act. On July 16, 2004, the Company formed MVCFS. Although the Company has been in operation since 2000, the year 2003 marked a new beginning for the Company. In February 2003, shareholders elected an entirely new board of directors. (All but two of the independent members of the current Board of Directors were first elected at the February 2003 Annual Meeting of the shareholders. )  The Board of Directors developed a new long-term strategy for the Company. In September 2003, upon the recommendation of the Board of Directors, shareholders voted to adopt a new investment objective for the Company of seeking to maximize total return from capital appreciation and/or income. The Company’s prior objective had been limited to seeking long-term capital appreciation from venture capital investments in the information technology industries. Consistent with our broader objective, we adopted a more flexible investment strategy of providing equity and debt financing to small and middle-market companies in a variety of industries. With the recommendation of the Board of Directors, shareholders also voted to appoint Michael Tokarz as Chairman and Portfolio Manager to lead the implementation of our new objective and strategy and to stabilize the existing portfolio. Prior to the arrival of Mr. Tokarz and his new management team in November 2003, the Company had experienced significant valuation declines from investments made by the former management team. Mr. Tokarz and his team managed the Company under an internal structure through October 31, 2006. On September 7, 2006, the shareholders of the Company approved the Advisory Agreement (with over 92% of the votes cast on the agreement voting in its favor) that provided for the Company to be externally managed by TTG Advisers. The agreement took effect on November 1, 2006. TTG Advisers is a registered investment adviser that is controlled by Mr. Tokarz. All of the individuals (including the Company’s investment professionals) that had been previously employed by the Company as of the fiscal year ended October 31, 2006 became employees of TTG Advisers. The Company’s investment approach and selection process has remained the same under the externalized management structure. Our Board of Directors, including all of the Independent Directors, last approved a renewal of the Advisory Agreement at an in-person meeting held on October 30, 2018. Our principal executive office is located at 287 Bowman Avenue, Purchase, New York 10577 and our telephone number is (914) 701-0310. Our website is http://www. mvccapital. com. Copies of the Company’s annual regulatory filings on Form 10-K, quarterly regulatory filings on Form 10-Q, Form 8-K, other regulatory filings, code of ethics, audit committee charter, compensation committee charter, nominating and corporate governance committee charter, corporate governance guidelines, and privacy policy may be obtained from our website, free of charge. 6. OUR INVESTMENT STRATEGY. On November 6, 2003, Mr. Tokarz assumed his current positions as Chairman and Portfolio Manager. We seek to implement our investment objective to maximize total return from capital appreciation and/or income through making a broad range of private investments in a variety of industries. The investments can include common and preferred stock, other forms of equity interests and warrants or rights to acquire equity interests, senior and subordinated loans, or convertible securities. During the fiscal year ended October 31, 2018, the Company made six new investment and follow-on investments in eight existing portfolio companies, committing a total of $62. 3 million of capital to these investments. Prior to the adoption of our current investment objective, the Company’s investment objective had been to achieve long-term capital appreciation from venture capital investments in information technology companies. The Company’s investments had thus previously focused on investments in equity and debt securities of information technology companies. As of October 31, 2018, 1. 4% of our assets consisted of investments made by the Company’s former management team pursuant to the prior investment objective (the “Legacy Investments”). We are, however, managing these Legacy Investments to try and realize maximum returns. At October 31, 2018, the fair value of the Legacy Investments was $5. 0 million. We generally seek to monetize these investments through a sale, public offering, merger or other reorganization. Our new portfolio investments are made pursuant to our current objective and strategy. We are concentrating our investment efforts on small and middle-market companies that, in our view, provide opportunities to maximize total return from capital appreciation and/or income, though our current focus is more on yield generating investments. which can include, but is not be limited to senior and subordinated loans, convertible debt, common and preferred equity with a coupon or liquidation preference and warrants or rights to acquire equity interests (the “Yield-Focused Strategy”). Sales of existing investments and repayments would improve our liquidity position, which then provides us with flexibility to redeploy capital into debt or similar income-producing investments. The Company continues to seek to monetize various equity investments to further support the Yield-Focused Strategy. Under our investment approach, we have the authority to invest, without limit, in any one company, subject to any required diversification limits for us to continue to qualify as a regulated investment company (“RIC”) under Subchapter M of the Internal Revenue Code of 1986, as amended (the “Code”). Presently due to our asset composition, compliance with the RIC requirements limits our ability to make additional investments that represent more than 5% of our total assets or more than 10% of the outstanding voting securities of an issuer (“Non-Diversified Investments”). We participate in the private equity business generally by providing negotiated long-term debt and/or equity investment capital. Our financing is generally used to fund growth, buyouts, acquisitions, recapitalizations, note purchases and/or bridge financings. We are typically the lead investor in such transactions, but may also provide debt and equity financing to companies led by private equity firms or others. We generally invest in private companies, though, from time to time, we may invest in small public companies that lack adequate access to public capital. We may also seek to achieve our investment objective by establishing a subsidiary or subsidiaries that would serve as general partner to a private equity or other investment fund(s). 7. Furthermore, the Board of Directors authorized the establishment of the MVC Private Equity Fund, L. P. (“PE Fund”), for which an indirect wholly-owned subsidiary, MVC GP II, LLC (“MVC GP II”), of the Company serves as the GP. On October 29, 2010, through MVC Partners and MVCFS, the Company committed to invest approximately $20. 1 million in the PE Fund. The PE Fund closed on approximately $104 million of capital commitments. As of October 31, 2018, $14. 6 million of the Company’s commitment has been contributed. The Company’s Board of Directors authorized the establishment of, and investment in, the PE Fund for a variety of reasons, including the Company’s ability to make Non-Diversified Investments through the PE Fund. As previously disclosed, the Company may be restricted in its ability to make Non-Diversified Investments. For services provided to the PE Fund, the GP and MVC Partners are together entitled to receive 25% of all management fees and other fees paid by the PE Fund and its portfolio companies and up to 30% of the carried interest generated by the PE Fund. Further, at the direction of the Board of Directors, the GP retained TTG Advisers to serve as the portfolio manager of the PE Fund. In exchange for providing those services, and pursuant to the Board of Directors’ authorization and direction, TTG Advisers is entitled to receive the balance of the fees and any carried interest generated by the PE Fund and its portfolio companies. Given this separate arrangement with the GP and the PE Fund, under the terms of the Company’s Advisory Agreement with TTG Advisers, TTG Advisers is not entitled to receive from the Company a management fee or an incentive fee on assets of the Company that are invested in the PE Fund. During the fiscal year ended October 31, 2012 and thereafter, MVC Partners was consolidated with the operations of the Company as MVC Partners’ limited partnership interest in the PE Fund is a substantial portion of MVC Partners operations. Previously, MVC Partners was presented as a portfolio company on the Schedule of Investments. The consolidation of MVC Partners has not had any material effect on the financial position or net results of operations of the Company. Also, during fiscal year ended October 31, 2014, MVC Turf was consolidated with the Company as MVC Turf was an MVC wholly-owned holding company. The consolidation of MVC Turf did not have a material effect on the financial position or net results of operations of the Company. On March 7, 2017, the Company exchanged its shares of MVC Turf for approximately $3. 8 million of additional subordinated debt in Turf Products. MVC Turf is no longer consolidated with the Company. Please see Note 2 of our consolidated financial statements “Consolidation” for more information. As a result of the closing of the PE Fund, consistent with the Board-approved policy concerning the allocation of investment opportunities, the PE Fund received a priority allocation of all private equity investments that would otherwise be Non-Diversified Investments for the Company during the PE Fund’s investment period that ended on October 28, 2014. Additional capital may be called for follow-on investments in existing portfolio companies of the PE Fund or to pay operating expenses of the PE Fund while the partnership is in existence. Additionally, in pursuit of our objective, we may acquire a portfolio of existing private equity or debt investments held by financial institutions or other investment funds should such opportunities arise. Furthermore, pending investments in portfolio companies pursuant to the Company’s principal investment strategy, the Company may invest in certain securities on a short-term or temporary basis. In addition to cash-equivalents and other money market-type investments, such short-term investments may include exchange-traded funds and private investment funds offering periodic liquidity. 8. As of October 31, 2018 and October 31, 2017, the fair value/market value of the invested portion (excluding cash, escrow receivables and U. S. Treasury obligations) of our net assets as a percentage consisted of the following:. Fair Value/Market Value as a Percentage of Our Net Assets. Substantially all amounts not invested in securities of portfolio companies are invested in short-term, highly liquid money market investments, U. S. Government issued securities, or held in cash in an interest bearing account. As of October 31, 2018, these holdings were valued at approximately $15. 9 million or 7. 0% of net assets. The current portfolio has investments in a variety of industries, including energy, specialty chemicals, automotive dealerships, electrical engineering, medical devices, consumer products, value-added distribution, industrial manufacturing, financial services, and information technology in a variety of geographical areas, including the United States and Europe. On October 10, 2017, the Board detailed its unanimously approved plan seeking to increase shareholder value through, among other things, continued implementation of the Yield-Focused Strategy and increasing the quarterly dividend to $0. 15 per share from $0. 135 per share. Market. We have developed and maintain relationships with intermediaries, including investment banks, industry executives, financial services companies and private mezzanine and equity sponsors to source investment opportunities. Through these relationships, we have been able to strengthen our position as an investor. Investment Criteria. Prospective investments are evaluated by the investment team based upon criteria that may be modified from time to time. The criteria currently being used by management in determining whether to make an investment in a prospective portfolio company include, but are not limited to, management’s view of:. ·                  Opportunity to revitalize and redirect a company’s resources and strategy. ·                  Stable free cash flow of the business. ·                  Businesses with secure market niches and predictable profit margins. ·                  The presence or availability of highly qualified management teams. ·                  The line of products or services offered and their market potential. 9. ·                  The presence of a sustainable competitive advantage. ·                  Favorable industry and competitive dynamics. and. ·                  Yield potential offered by an investment in such company. Due diligence includes a thorough review and analysis of the business plan and operations of a company in which we are considering making an investment. We generally perform financial and operational due diligence, study the industry and competitive landscape, and meet with current and former employees, customers, suppliers and/or competitors. In addition, as applicable, we engage attorneys, independent accountants and other consultants to assist with legal, environmental, tax, accounting and marketing due diligence. Investment Sourcing. Mr. Tokarz and the other investment professionals have established an extensive network of investment referral relationships. Our network of relationships with investors, lenders and intermediaries includes:. ·                                          Private mezzanine and equity investors. ·                                          Investment banks. ·                                          Industry executives. ·                                          Business brokers. ·                                          Merger and acquisition advisors. ·                                          Financial services companies. and. ·                                          Banks, law firms and accountants. Allocation of Investment Opportunities. In allocating investment opportunities, TTG Advisers adheres to the following policy, which was approved by the Board of Directors: TTG Advisers will generally give the Company priority with respect to all investment opportunities in (i) mezzanine and debt securities and (ii) equity or other “non-debt” investments that are (a) expected to be equal to or less than the lesser of 10% of the Company’s net assets or $25. 0 million, and (b) issued by U. S. companies with less than $150. 0 million in revenues during the prior twelve months (“MVC Targeted Investments”). provided that such priority may be shared with any other investment vehicle managed by TTG Advisers so long as: (i) such vehicle is subject to the Order (defined below) granted to MVC (an “Other Vehicle”), and (ii) to the extent TTG Advisers determines the opportunity to be suitable and appropriate for each of MVC and the vehicle to participate in such investment at that time, then MVC shall co-invest with the Other Vehicle in such opportunity in accordance with, and subject to, the terms and conditions of the Order. The PE Fund received a priority allocation of all the new equity investments (i. e. , not follow-on investments in existing MVC portfolio companies) that would otherwise be Non-Diversified Investments for the Company, which terminated on the deployment of 80% of the committed capital of the PE Fund. The investment period related to the PE Fund has ended. Additional capital may be called for follow-on investments in existing portfolio companies of the PE Fund or to pay operating expenses of the PE Fund. In addition, pursuant to a shared services arrangement with PPC Enterprises LLC (“PPC”), a registered investment adviser (of which Mr. Tokarz is a co-founder and investment team. 10. member) that provides advisory services to Series A of Public Pension Capital, LLC (the “PPC Fund”), a private equity fund, Firm personnel may refer to PPC and the PPC Fund any investment that is not: (i) an MVC Targeted Investment. and (ii) in a company that, at the time of acquisition, has EBITDA in excess of $25 million or is expected to require, either at such time or over time, in excess of $25 million in aggregate equity capital (i. e. , an investment that is outside of the PE Fund’s investment focus pursuant to its governing documents). Investment Structure. Portfolio company investments typically will be negotiated directly with the prospective portfolio company or its affiliates. The investment professionals will structure the terms of a proposed investment, including the purchase price, the type of security to be purchased or financing to be provided and the future involvement of the Company and affiliates in the portfolio company’s business (including potential representation on its Board of Directors). The investment professionals will seek to structure the terms of the investment as to provide for the capital needs of the portfolio company and at the same time seek to maximize the Company’s total return. Once we have determined that a prospective portfolio company is a suitable investment, we work with the management and, in certain cases, other capital providers, such as senior, junior and/or equity capital providers, to structure an investment. We negotiate on how our investment is expected to relate relative to the other capital in the portfolio company’s capital structure. We make preferred and common equity investments in companies as a part of our investing activities, particularly when we see a unique opportunity to profit from the growth of a company and the potential to enhance our returns. At times, we may invest in companies that are undergoing new strategic initiatives or a restructuring but have several of the above attributes and a management team that we believe has the potential to successfully execute their plans. Preferred equity investments may be structured with a dividend yield, which may provide us with a current return, if earned and received by the Company. Our senior, subordinated and mezzanine debt investments are tailored to the facts and circumstances of the deal. The specific structure is negotiated over a period of several weeks and is designed to seek to protect our rights and manage our risk in the transaction. We may structure the debt instrument to require restrictive affirmative and negative covenants, default penalties, lien protection, equity calls, take control provisions and board observation. Our debt investments are not, and typically will not be, rated by any rating agency, but we believe that if such investments were rated, they would be below investment grade quality (rated lower than “Baa3” by Moody’s or lower than “BBB—” by Standard &amp; Poor’s, commonly referred to as “junk bonds”). Our mezzanine debt investments are typically structured as subordinated loans (with or without warrants) that carry a fixed rate of interest. The loans may have interest-only payments in the early years and payments of both principal and interest in the later years, with maturities of three to ten years, although debt maturities and principal amortization schedules vary. Our mezzanine debt investments may include equity features, such as warrants or options to buy a minority interest in a portfolio company. Any warrants or other rights we receive with our debt securities generally require only a nominal cost to exercise, and thus, as the portfolio company appreciates in value, we may achieve additional investment return from this equity interest. We may structure the warrants to provide minority rights provisions and event-driven puts. We may seek to achieve additional investment return from the appreciation and sale of our warrants. 11. Under certain circumstances, the Company or PE Fund may acquire more than 50% of the common stock of a company in a control buyout transaction. In addition to our common equity investment, we may also provide additional capital to the controlled portfolio company in the form of senior loans, subordinated debt or preferred stock. We fund new investments using cash, proceeds from sales of investments, the reinvestment of accrued interest and dividends in debt and equity securities, or the current reinvestment of interest and dividend income through the receipt of a debt or equity security (payment-in-kind income). From time to time, we may also opt to reinvest accrued interest receivable in a new debt or equity security, in lieu of receiving such interest in cash and funding a subsequent investment. We may also acquire investments through the issuance of common or preferred stock, debt, or warrants representing rights to purchase shares of our common or preferred stock. The issuance of our stock as consideration may provide us with the benefi</t>
  </si>
  <si>
    <t>Management's DISCUSSION AND ANALYSIS OF FINANCIAL CONDITION AND RESULTS OF OPERATIONS. Readers are cautioned that certain statements contained herein are forward-looking statements and should be read in conjunction with our disclosures under the heading "Forward-Looking Statements" above. These statements are based on current expectations and assumptions that are subject to risks and uncertainties. This discussion also should be read in conjunction with the notes to our consolidated financial statements contained in Item 1. "Financial Statements and Supplementary Data" of this Report. Operations Overview/Outlook. The company is providing a document called the Creds Deck which provides a description to prospective clients of Digital Clarity’s value proposition. http://www. dbmmgroup. com/wp-content/uploads/2018/12/Digital-Clarity-Creds-Deck_DBMM_Nov2018. pdf. Operationally, fiscal year 2018 has been important in continuing the direction of the Company and steering it toward a scaled growth plan. The Company continued to focus on the positive, proven operating model and used that model to expand geographic reach with existing and new clients. DBMM continues to build on its strengths. The company had strong relationships within the market and intends to build its business focus in a wide variety of industry verticals. The heart of the business is the marketing consultancy. DBMM Group’s main business Digital Clarity, works in the area of Digital Marketing. Understanding each client and developing the model to individualize the outlook has been essential. This kind of close relationship with the client resulted in Digital Clarity being considered a close professional advisor. Digital Experts are in demand. The world is changing, and technology is taking the lead. Today, everything is going digital -- entertainment, health, real estate, banking and even currencies. This is, however, understandable. In North America alone, 89% of the population are online (statitsa). With everything turning to digital, it means companies are also jumping online to market their businesses. And to survive the challenges of digital marketing, brands need to keep up with the latest trends. Successfully reaching one’s target audience is no longer just putting out TV and print ads. These days, social media is the new arena of digital marketers, as 3. 3 billion people are active social media users. Notably, according to Forbes January 2018 data, 24% of the 5,700 global marketers who were surveyed revealed that social media has been an important part of their marketing for the past five years. To keep up with the ever-changing scene, digital marketing experts need to stay in step with the evolving tech trends. Social media marketing companies like ours work tirelessly to research consumers and what makes them engage with brands. We try to find the best online solutions that will cater to our clients’ end-users’ queries in the easiest and most cost-efficient way possible -- be it by developing new technology or adapting to trends. Relentless Digital Growth Positions Digital Clarity as a Leader. The need for seasoned expertise and insight is in huge demand. Digital Clarity’s strength, heritage and reach in the digital marketing puts the DBMM brand in an excellent position for investment and growth. Digital Clarity’s strength in Search Engine Marketing, Analytics and Social Media means that the company is ready to feed on that demand and leapfrog into a powerful revenue focused vehicle. 15. Search Engine Marketing. The number of people using internet search engines is increasing year on year and is almost unfathomable. By the end of 2018, 51. 2% of the world's population - 3. 9 billion people - will be online. Mobile connections have skyrocketed too, with 96% of world's population now within reach of a cell network. "  DailyMail. com in The Week December 23-28, 2018. Digital Clarity helps companies ‘get found’ on search engines like Google. Using the above Market Share chart and the data from Internet live stats, we can see the number of daily searches on Google 3. 5 billion, which equates to 1. 2 trillion searches per year worldwide. How machine learning is enhancing digital marketing strategy. Digital Clarity apply strategy to algorithmic based machine learning tools. The launch of Google’s new machine learning tool, RankBrain which contributes to search engine results, left many people wondering what impact machine learning would have in the realm of Search Engine Optimization (SEO). With the tech industry going crazy for all things Artificial Intelligence (AI), Natural Language Processing (NLP), machine learning, and chatbots – companies like Digital Clarity help brands make sense of this ever-changing landscape. Machine learning and Digital Marketing. Because machine learning is being used to solve a huge set of diverse problems with the help of data, channels, content, and context, as marketers, Digital Clarity stand to benefit from this information and phenomenon as a whole. But, as the information we gather grows, digital marketing as we know it is set to change. Digital Clarity will be at the forefront of this change. Search Engine Optimization. From an SEO point of view, keywords could become less important. Search engines receive more revenue for ads when they provide users with higher quality content. As a result, the algorithm they use needs to be more focused on providing each user with content that will serve a specific purpose, rather than be packed with the right keyword density. Therefore, the need to start thinking about the quality of your content as a ranking factor on search engines. This is where Digital Clarity come and help shape content ‘in the right way’ to help it get found. 16. Pay Per Click (PPC) Campaigns. With Google launching new “smart” features such as Google Smart Bidding, Smart Display Campaigns, and In-Market Audience to help businesses maximize conversions, it is clear that the future of PPC lies in machine learning. To become more strategic and take PPC campaigns to the next level for its clients, Digital Clarity:. Content Marketing. Although still extremely important, the internet has become inundated with too much content. As mentioned above, to succeed, brands need to be creating content that is valuable to readers. To do this, you need to understand consumer trends, data and engagement. Machine learning tools alongside Digital Clarity’s strategic approach, it allows its clients to reduce the amount of time spent tracking data, as well as better decipher that data to create actionable tasks that will lead to success. The Growth of Digital Marketing &amp; Consultancy Services. The skill set historically owned by agencies offering disciplines such as UX, design, creativity, customer-centric data analytics and customer engagement is now being immersed with large consultancy businesses whose traditional bread and butter was Digital Transformation. Accenture, Deloitte, IBM, KPMG, McKinsey and PricewaterhouseCoopers rank among the most aggressive players in acquiring and partnering with agencies such as Digital Clarity. They present not only an opportunity for Digital Clarity but also a prospective exit and investment opportunity. Digital Marketing Services. 2018 continued to see exponential growth in the adoption of Social Media as communication, marketing and engagement avenues. An acceptance of change is driving revenue. The future growth in mobile search is one of the fastest growing ancillary businesses. It was clear that the direction, talent and growth of the Company is in its human capital and outside relationships which must be proactive in order to differentiate itself from competition. 17. The clear opportunity is at the foundation of the Company, namely the need to expedite and continue to encourage development in the digital marketing services sector. The marketing services product is labor intensive and thus the Company must jumpstart the growth by significant capital to grow simultaneously in multiple geographies. The operating company remained cash flow positive through 2018 despite challenging situations in the parent company, the company outlook remained robust for the foreseeable future. Key Milestones. 2018 continued neutral revenues due to external circumstances out of the companies control which placed enormous pressure on the operating business. Despite these circumstances, the client base is expanding in base number and the size of client serviced. Certain significant new clients representing a variety of industries were added to client roster. Many of these clients choose to operate under an NDA as our clients see DBMM as a competitive advantage. Under that disclaimer, we cannot share all clients’ names, but here are a few key clients representing diverse verticals, as follows:. Prestigious asset allocation advisors headquartered in Los Angeles, California, headed by CNBC TV Economist Gina Sanchez. Chantico has a Joint Venture Partnership with Oxford Economics in the UK servicing 1500 international corporations. Defense contractor for the United Kingdom Ministry of Defense. Launch of division of world famous studious to train the musicians of the future. Other examples are representative of the diversity of client base. DBMM's approach using a client's analytics and executing an individualized model to increase ROI as the prime objective, spans a wide range of industries. Digital Clarity continues to expand into high end Real Estate and Luxury brands and is building a strong network on High Net-worth and Ultra High Net-worth Individuals. NOTABLE EVENTS - INDUSTRY AWARDS &amp; RECOGNITION. Digital Clarity is an AWARD-WINNING Digital Marketing Services Business. In 2018 alone, the company has been shortlisted for the coveted UK Search Awards 2018 which will be announced early December 2018 while it has already won the Top Award of Gold at the Digital Impact Awards 2018. 18. The UK Search Awards have been celebrating the expertise, talent and achievements of the search industry for over half a decade and are regarded as the premiere celebration of SEO, PPC and content marketing in the UK. The awards attract hundreds of entries from the leading search and digital agencies from across the UK and to those based elsewhere around the globe who are delivering work for the UK market. The 2018 awards are hosted by Katherine Ryan, will feature the very best in SEO &amp; PPC campaigns, software and the teams and individuals behind them. All categories will be judged by an influential and respected international judging panel. The judging is a robust, credible and transparent two-step process, involving pre-scoring and a face to face panel discussion. THE DIGITAL IMPACT AWARDS 2018. Now in its 9th year, the Digital Impact Awards are the UK’s largest celebration of digital work in corporate communications. The Digital Impact Awards sets the industry-wide benchmark in digital stakeholder engagement. The event honors the best corporate digital communications work in Europe. This award celebrates the campaigns that best exemplify their successes, obstacles or effectiveness through measurable data. The strongest entries feature proprietary evaluation systems, an effective use of existing systems or solid analysis of metrics. The in-depth evaluation strategy used between Digital Clarity allowed the company to understand the user journey and quality of leads from first click through to final sale. Andrew Thomas, publishing editor of Communicate magazine and founder of the Digital Impact Awards, says, “Last year was one of the most competitive of years in the history of the awards programme. Yet this year’s awards signified the leaps and bounds that digital communications are continuing to make across the professional plateau. The sheer quality and character of the evening’s winners exemplifies not only the homogeneity of today’s digital communications, but equally its importance. ”. 19. Digital Clarity Shortlisted for Ecommerce Awards for Excellence for ProCook. ProCook is the UK’s leading specialist cookware multi-channel retailer. With retail outlets in major towns and cities across the UK, the company also has a powerful online e-commerce presence. ProCook has seen great growth in the last few years via PPC and SEO strategies and have been working with Digital Clarity over the past 8 years. Results were staggering. Digital Entrepreneur Awards - Digital Clarity Shortlisted for Digital Business of the Year 2017. Sponsored by UKFast, the Digital Entrepreneur awards are the only national awards ceremony that is dedicated to internet entrepreneurialism. The awards aim to celebrate entrepreneurs from startup level right through to large corporate companies. “The awards celebrate not only the high-profile websites and leaders driving online commerce but the silent heroes who develop the systems that change the online landscape and shape our digital future. ”. Digital Clarity Research Featured in Huffington Post. Digital Clarity looked into the perils of internet addiction, especially among the young and the effects it can have to both the individual as well as broader society. The research was deemed worthy to be published in the Huffington Post, an online paper rum by Ariana Huffington and used by journalists worldwide as both a distribution point as well as an inspiration to feed into current events and stories. http://www. huffingtonpost. co. uk/2014/10/16/youths-controlled-internet-addiction_n_599_5068. html. Key Differentiators in Choosing Digital Clarity. Why Digital Marketing is key requirement in any business. The UK Market. UK Digital Ad spend grew 15% year on year. 20. Search is King. Source: Digital Ad spend report from IAB UK and PwC 2018. THE NEED FOR PROFESSIONAL CONSULTANCY &amp; OPPORTUNITY FOR MASSIVE GROWTH. For the first time ever, four consultancies have cracked Ad Age's ranking of the 10 largest agency companies in the world. With combined revenue of $13. 2 billion, the marketing services units of Accenture, PwC, IBM and Deloitte sit just below WPP, Omnicom, Publicis Groupe, Interpublic and Dentsu. Last year, only two consultancies—Accenture Interactive and IBM iX—made the top 10. IBM iX was the first to break into the top 10. Given the experience of the team, Digital Clarity’s advisory and consultancy is in demand. With the recent growth in these business areas, and the rise of consultancies, it is confirmation that Digital Clarity is headed in the right direction for growth. Search makes up half (52%) of this, increasing on par at 15% to £3. 3bn, next is non-video display at £1. 33bn (+9%), then video display £967m (40%). Classifieds remains at £726m and other remained at £41m. 21. Outlook of the global digital marketing spend. Technavio’s market research analyst predicts the global digital marketing spending market to grow steadily at a CAGR of around 9% during the forecast period. One of the major factors influencing the growth of digital marketing is its ability to track and monitor the outcome of spending on digital marketing efforts. With the help of digital marketing platforms, the marketers can view their customer's response and measure the success of the marketing campaign in real-time, without conducting an expensive market research. Much of this market’s growth can be attributed to the fact that these platforms are interactive for users. Since the customer engagement rate for these campaigns is relatively higher than other marketing strategies, they are rapidly being adopted by enterprises to increase their customer base. The ability of strategically planned interactive campaigns to effectively engage clients will result in the augmented adoption of digital platforms during the forecast period. Type-based segmentation of the digital marketing spending market. In this market research, analysts have estimated the search ads segment to be the largest market segment during the forecast period. In 2015, this market segment accounted for more than 33% of the total market share and is envisaged to retain its hold over the market until 2020 owing to the ability of search ads to show results based on search engine queries and appropriate keywords. Geographical segmentation of the digital marketing spending market. This segmentation analysis predicts the Americas to account for more than 45% of the total market share by 2020. In this region, the brands have a greater chance of monetizing their advertisements due to the availability of a broad base of the target audience. Factors such as the rapid shift toward online shopping will result in this market’s strong growth in the Americas. Competitive landscape and key vendors. Digital advertising is the fastest-growing segment of the global market for advertising spending. The increasing use of smartphones and the availability of cheap internet services are the two major factors propelling the growth prospects for this market. More than 30% of the companies are planning to spend around 75% of their advertising expenditures on digital marketing within the next five years. 22. Growth Opportunities in the Market. In fiscal year 2019, the company will continue to take advantage of the global growth in Digital Marketing. Annual growth trajectory positive, especially in active mobile social users, 39% penetration, up 5% from 2017. Share of web traffic by device highly favors mobile at 52% (+4% year-on-year change), whilst Desktop remains in second place with only 43% of device share to all web pages, down by 3% year-on-year. 23. THE GROWTH OF DIGITAL GLOBALLY IN 2018. 2018 has seen massive growth in the core areas of operation in which Digital Clarity operates, namely Social Media, Search Marketing, Analytics and Online Advertising. The global increase in social media usage since January 2017 is 13%. Saudi Arabia has the largest year-on-year increase in social media users since January 2017 (32%), a 17% increase compared to the global average. Other countries with the largest social media usage increase includes India, Indonesia and Ghana as technology is improving and social media becomes easily accessible to more of the population. WORLDWIDE E-COMMERCE GROWTH OPPORTUNITIES. Retail e-commerce sales worldwide continue to grow exponentially year on year and projected to grow to $4. 5 trillion by 2021. Online shopping is one of the most popular online activities worldwide, Goldman Sachs expects on-line shopping retail sales in China to grow to $1. 7 trillion by 2020. Usage varies by region. Global Retail Ecommerce Sales Will Reach $4. 5 Trillion by 2021. Cumulative data from Statista anticipates a 246. 15% increase in worldwide ecommerce sales, from $1. 3 trillion in 2014 to $4. 5 trillion in 2021. That’s a nearly threefold lift in online revenue. 24. Retail Ecommerce’s Global Spread. According to Business. com, the 10 largest ecommerce markets in the world are:. 1. China: $672 billion. 2. United States: $340 billion. 3. United Kingdom: $99 billion. 4. Japan: $79 billion. 5. Germany: $73 billion. 6. France: $43 billion. 7. South Korea: $37 billion. 8. Canada: $30 billion. 9. Russia: $20 billion. 10. Brazil: $19 billion. WORLD'S MOST VALUABLE BRAND. Amazon has officially replaced Google as the most valuable brand in the world, according to brand consultancy Brand Finance. Amazon's brand value is $150. 8 billion, an increase of 42% from 2016, based on business performance and marketing investment. The second most valuable global brand is Apple, at $146. 3billion. Google is third highest, with a $120. 9 billion valuation. (Business Insider. com). GROWTH IN INVESTOR AWARENESS AND OUTREACH. Digital Brand Media &amp; Marketing Group, Inc. will initiate a significant effort to raise positive awareness of DBMM's growth potential on a global basis. The strategic outreach is directed at investors around the world who understand the digital marketplace and its expanding influence on consumer decisions. DBMM will target new investors through a global digital and traditional integrated investor outreach campaign which will be run by Digital Clarity, with third parties, as required, for distribution. In all areas, the Company will act in the interests of all stakeholders. 25. In the full industry context of dramatic expansion of digital footprints, there has been no direct correlation between DBMM's revenues and its share price. Economic and industry analysts have opined that the industry multiple continues to grow to, in some cases, 25-30 times revenues. DBMM will expand its client and geographic scale, thus increasing revenues. There were matters outside of DBMM's control which caused growth to be in neutral. In 2018, after settling its litigation and filing a Super 10-K for 2015-2016-2017, the 3 Q's for 2018 and the 10-K for 2018, DBMM resumed its growth business plan. Now that the Company has capital infusion, 2018 and 2019 will follow the model of a growing client base and geographic reach until it achieves a TBD level of profitability/ this benchmark will replicate successful industry models in digital technology and marketing. FINANCIAL OVERVIEW/OUTLOOK. DBMM has been honing its commercial model since the acquisition of Digital Clarity ("DC") in 2011 which has been cash-flow positive as an operating company since its acquisition. External events outside of DBMM's control has precluded the growth expected to this point, however, its margins continue in the 31-35% range and once the business reaches appropriate scale with assumed profitability and cross-over point, DBMM will be a very successful business for all its stakeholders. The growth trajectory anticipated is expected during 2019. Once that occurs, the clients benefit immediately due to a wider range of resources. the shareholders will benefit as the market cap grows. The media market multiple far exceeds the "old" manufacturing multiples, as digital technology and marketing has become one of the fastest growing industries in the world today. DBMM's place in the sector is strong. The industry environment continues to grow exponentially and the future of digital marketing as an essential strategy for any consumer-facing business has been proven over-and-over as certain retail businesses are forced to close their doors for lack of or ineffective digital presence. DBMM's brand, Digital Clarity, increases its valuation with client case studies and industry awards resulting in its being considered a leader in the sector for its size. DBMM's increasing client base, coupled with decreasing certain kind of debt and expenses, positions the Company to attract mezzanine financing, something sought after by many and achieved by few. Coincidently, 2018 results are on a positive track. After over 2 years, DBMM was able to attract new investors to provide the financing required to complete all delinquent filings and to keep DBMM current in SEC reporting, The Company received a commitment for future working capital in order to grow the Company in key markets, with the intent to move to DBMM profitability. At that point, DBMM would not require future financing until it was ready to acquire 1-2 additional companies to complement and further develop the digital marketing business. The Company also settled its long-standing litigation with a toxic lender, with the settlement fully paid, thus closing the proceeding. Going forward, there will be an emphasis on investor awareness, particularly in 2019. DBMM intends to make significant strides in aggressively widening its brand exposure using a variety of digital and social channels. There are investors around the globe who understand the digital marketplace and its increasing influence on consumer decisions. DBMM is targeting these new investors in the public market through a global digital and traditional, integrated campaign which will be run by Digital Clarity, with third parties, as required for distribution. The expectations for 2019 is to put DBMM's hurdles behind it, and move ahead with a scaled, growth plan in multiple geographies to benefit all stakeholders, but particularly the shareholders. THREE-MONTH PERIOD ENDED NOVEMBER 30, 2018. We had approximately $43,000 in cash and our working capital deficiency amounted to approximately $3. 8 million at November 30, 2018. During the three-month period ended November 30, 2018, we used cash in our operating activities amounting to approximately $60,000. Our cash used in operating activities was comprised of our net loss from continuing operations of approximately $81,000 adjusted for the following:. Change in fair value of derivative liability of $20,963. Additionally, the following variations in operating assets and liabilities impacted our cash used in operating activity:. A decrease in our accounts payable and accrued expenses of approximately $28,748. 26. An increase in our accrued salaries of approximately $51,000. During the quarter ended November 30, 2018, we generated cash from financing activities of $71,172, which consist of the proceeds from the issuance of loan payables. THREE-MONTH PERIOD ENDED NOVEMBER 30, 2017. We had approximately $57,000 in cash and our working capital deficiency amounted to approximately $3,4 million at November 30, 2017. During the three-month period ended November 30, 2017, we used cash in our operating activities amounting to approximately $62,000. Our cash used in operating activities was comprised of our net loss from continuing operations of approximately $59,000 adjusted for the following:. Change in fair value of derivative liability of $16,843. Additionally, the following variations in operating assets and liabilities impacted our cash used in operating activity:. A decrease in our accounts payable and accrued expenses of approximately $35,367. An increase in our accrued salaries of approximately $32,900. During the quarter ended November 30, 2017, we generated cash from financing activities of $56,000, which consist of the proceeds from the issuance of loan payables. RESULTS OF OPERATIONS. Unaudited Consolidated Operating Results. 27. We currently generate revenue through our Pay-Per-Click Advertising, Search Engine Optimization Services, Web Design, and Social Media. For the three-month period ended November 30, 2018 our primary sources of revenue are the Per-Click Advertising, Web Design and Search Engine Optimization Services. These primary sources amounted to 99% during the three-month period ended November 30, 2018. Our secondary sources of revenue are our Social Media. These secondary sources amounted to approximately 1% of our revenues. During the three-month period ended November 30, 2018, our revenues decreased when compared to the prior year period primarily as a result of decrease in sales related to Web Design. During the three-month period ended November 30, 2018, our cost of sales increased primarily from staff salaries. The legal and professional fees during the three-month period ended November 30, 2018 when compared to the comparable prior year period, increased primarily due to services provided by professionals in connection with the Company’s filings. Interest expense, which include interest accrued on certain notes and loans, increased during the three-month period ended November 30, 2018 primarily attributable to the new loan payables, during the three-month period ended November 30, 2018 is at approximately the same level as incurred during three-month period ended November 30, 2017. The decrease on derivative liabilities is primarily attributable due a decrease in the Company’s estimated volatility used in the assumptions to compute its fair value at November 30, 2018 when compared to November 30, 2017.</t>
  </si>
  <si>
    <t>Management's DISCUSSION AND ANALYSIS OF FINANCIAL CONDITION AND RESULTS OF OPERATIONS  The following discussion is management’s assessment of the current and historical financial and operating results of the Company and of our financial condition. It is intended to provide information relevant to an understanding of our financial condition, changes in our financial condition and our results of operations and cash flows and should be read in conjunction with our unaudited financial statements and notes thereto included elsewhere in this Quarterly Report on Form 10-Q for the nine months ended November 30, 2018 and in our Annual Report on Form 10-K for the year ended February 28, 2018. References to “Daybreak”, the “Company”, “we”, “us” or “our” mean Daybreak Oil and Gas, Inc. Cautionary Statement Regarding Forward-Looking Statements  Certain statements contained in our Management’s Discussion and Analysis of Financial Condition and Results of Operations (“MD&amp;A”) are intended to be covered by the safe harbor provided for under Section 27A of the Securities Act of 1933, as amended, and Section 21E of the Exchange Act. All statements other than statements of historical fact contained in this MD&amp;A report are inherently uncertain and are forward-looking statements. Statements that relate to results or developments that we anticipate will or may occur in the future are not statements of historical fact. Words such as “anticipate,” “believe,” “could,” “estimate,” “expect,” “intend,” “may,” “plan,” “predict,” “project,” “will” and similar expressions identify forward-looking statements. Examples of forward-looking statements include, without limitation, statements about the following: · Our future operating results. · Our future capital expenditures. · Our future financing. · Our expansion and growth of operations. and · Our future investments in and acquisitions of crude oil and natural gas properties. We have based these forward-looking statements on assumptions and analyses made in light of our experience and our perception of historical trends, current conditions, and expected future developments. However, you should be aware that these forward-looking statements are only our predictions and we cannot guarantee any such outcomes. Future events and actual results may differ materially from the results set forth in or implied in the forward-looking statements. Important factors that could cause actual results to differ materially from our expectations include, but are not limited to, the following risks and uncertainties: · General economic and business conditions. · Exposure to market risks in our financial instruments. · Fluctuations in worldwide prices and demand for crude oil and natural gas. · Our ability to find, acquire and develop crude oil and natural gas properties. · Fluctuations in the levels of our crude oil and natural gas exploration and development activities. · Risks associated with crude oil and natural gas exploration and development activities. · Competition for raw materials and customers in the crude oil and natural gas industry. · Technological changes and developments in the crude oil and natural gas industry. · Legislative and regulatory uncertainties, including proposed changes to federal tax law and climate change legislation, regulation of hydraulic fracturing and potential environmental liabilities. · Our ability to continue as a going concern. · Our ability to secure financing under any commitments as well as additional capital to fund operations. and · Other factors discussed elsewhere in this Form 10-Q. in our other public filings and press releases. and discussions with Company management. Our reserve estimates are determined through a subjective process and are subject to revision. Should one or more of the risks or uncertainties described above or elsewhere in our Form 10-K for the year ended February 28, 2018 and in this Form 10-Q for the nine months ended November 30, 2018 occur, or should any underlying assumptions prove incorrect, our actual results and plans could differ materially from those expressed in any forward-looking statements. We specifically undertake no obligation to publicly update or revise any information contained in any forward-looking statement or any forward-looking statement in its entirety, whether as a result of new information, future events, or otherwise, except as required by law. All forward-looking statements attributable to us are expressly qualified in their entirety by this cautionary statement. 16       Introduction and Overview  We are an independent crude oil and natural gas exploration, development and production company. Our basic business model is to increase shareholder value by finding and developing crude oil and natural gas reserves through exploration and development activities, and selling the production from those reserves at a profit. To be successful, we must, over time, be able to find crude oil and natural gas reserves and then sell the resulting production at a price that is sufficient to cover our finding costs, operating expenses, administrative costs and interest expense, plus offer us a return on our capital investment. A secondary means of generating returns can include the sale of either producing or non-producing lease properties. Our longer-term success depends on, among many other factors, the acquisition and drilling of commercial grade crude oil and natural gas properties and on the prevailing sales prices for crude oil and natural gas along with associated operating expenses. The volatile nature of the energy markets makes it difficult to estimate future prices of crude oil and natural gas. however, any prolonged period of depressed prices or market volatility, would have a material adverse effect on our results of operations and financial condition. Our operations are focused on identifying and evaluating prospective crude oil and natural gas properties and funding projects that we believe have the potential to produce crude oil or natural gas in commercial quantities. We conduct all of our drilling, exploration and production activities in the United States, and all of our revenues are derived from sales to customers within the United States. Currently, we are in the process of developing a multi-well oilfield project in Kern County, California and an exploratory joint drilling project in Michigan. On December 27, 2018, the Company paid Maximilian $700,000 to finalize a settlement of outstanding indebtedness through its credit facility and Michigan debt in the amount of approximately $12. 6 million. The Company also acquired an additional 40% working interest in the Daybreak’s Michigan Project along with a note receivable from its Michigan Project Partner. Daybreak now owns a 70% working interest in its Michigan Project. Furthermore, all liens and security interests granted to Maximilian with respect to the Company’s leases in California and Michigan have been terminated and released. The effects of this transaction will be reflected on the Company’s financial statements at February 28, 2019. The $700,000 paid to Maximilian was obtained from private investors (of which $300,000 was from a related party) by selling a Production Payment from future wells to be drilled in California and Michigan. The Company intends to raise an additional $600,000 to drill new wells in California and Michigan. Our management cannot provide any assurances that Daybreak will ever operate profitably. We have not been able to generate sustained positive earnings on a Company-wide basis. As a small company, we are more susceptible to the numerous business, investment and industry risks that have been described in Item 1A. Risk Factors of our Annual Report on Form 10-K for the fiscal year ended February 28, 2018 and in Part III, Item 1A. Risk Factors of this 10-Q Report. Throughout this Quarterly Report on Form 10-Q, crude oil is shown in barrels (“Bbls”). natural gas is shown in thousands of cubic feet (“Mcf”) unless otherwise specified, and hydrocarbon totals are expressed in barrels of crude oil equivalent (“BOE”). Below is brief summary of our crude oil projects in California and Michigan. Refer to our discussion in Item 2. Properties, in our Annual Report on Form 10-K for the year ended February 28, 2018 for more information on our California project and exploratory joint drilling project in Michigan. Kern County, California (East Slopes Project)  The East Slopes Project is located in the southeastern part of the San Joaquin Basin near Bakersfield, California. Drilling targets are porous and permeable sandstone reservoirs that exist at depths of 1,200 feet to 4,500 feet. Since January 2009, we have participated in the drilling of 25 wells in this project. We have been the Operator at the East Slopes Project since March 2009. The crude oil produced from our acreage in the Vedder Sand is considered heavy oil. The gravity of the crude oil ranges from 14° to 16° API (American Petroleum Institute) gravity and must be heated to separate and remove water prior to sale. Our crude oil wells in the East Slopes Project produce from five reservoirs at our Sunday, Bear, Black, Ball and Dyer Creek locations. The Sunday property has six producing wells, while the Bear property has nine producing wells. The Black property is the smallest of all currently producing reservoirs, and currently has two producing wells at this property. The Ball property also has two producing wells while the Dyer Creek property has one producing well. During the nine months ended November 30, 2018 we had production from 20 vertical crude oil wells. Our average working interest and net revenue interest (“NRI”) in these 20 wells is 36. 6% and 28. 4%, respectively. 17      We plan on acquiring additional acreage on trend with the Bear, Black and Dyer Creek reservoirs exhibiting the same seismic characteristics. Some of these prospects, if successful, would utilize the Company’s existing production facilities. In addition to the current field development, there are several other exploratory prospects that have been identified from the seismic data, which we plan to drill in the future. California Drilling Plans  Planned drilling activity and implementation of our oilfield development plan will not begin until there is a sustained improvement in crude oil prices and additional financing is put in place. We plan to spend approximately $300,000 in new capital investments within the East Slopes Project area in the 2019 calendar year if new financing is in place. Each new development well has a Daybreak net cost of $150,000. Michigan Acreage Acquisition  In January 2017, Daybreak acquired a 30% working interest in 1,400 acres in the Michigan Basin where we have two shallow crude oil prospects. The leases have been secured and multiple targets have been identified through a 2-D seismic interpretation. A 3-D seismic survey was obtained in January and February of 2017. An analysis of the seismic survey confirmed the prospect identified on the 2-D seismic, as well as identified several additional drilling locations. We will obtain an additional 3-D survey to better delineate the other locations before a drilling program commences. The wells will be drilled vertically with conventional completions and no hydraulic fracturing will be required. The first well is expected to be drilled during the spring of 2019. In the meantime, we continue to maintain our lease position by paying lease rentals and renewing expiring leases. Encumbrances  The Company’s debt obligations, pursuant to a credit facility loan agreement and promissory notes entered into by and between Maximilian Resources LLC, a Delaware limited liability company and successor by assignment to Maximilian Investors LLC, a Delaware limited liability company, as lender, (either party, as appropriate, is referred to in this Quarterly Report on Form 10-Q as “Maximilian”), and the Company are secured by a perfected first priority security interest in substantially all of the personal property of the Company, and two mortgages. one covering our leases in California and the other covering our leases in Michigan. For further information on the credit facility loan agreements and promissory note with Maximilian refer to the discussion under the caption “Current debt (Short-term borrowings)” in the MD&amp;A portion of this Quarterly report on Form 10-Q. Results of Operations – Nine months ended November 30, 2018 compared to the nine months ended November 30, 2017  California Crude Oil Prices  The price we receive for crude oil sales in California is based on prices posted for Midway-Sunset crude oil delivery contracts, less deductions that vary by grade of crude oil sold and transportation costs. The posted Midway-Sunset price generally moves in correlation to, and at a discount to, prices quoted on the New York Mercantile Exchange (“NYMEX”) for spot West Texas Intermediate (“WTI”) Cushing, Oklahoma delivery contracts. Effective June 1, 2017, we were able to negotiate with our crude oil purchaser the use of a more favorable crude oil pricing schedule. We do not have any natural gas revenues in California. There has been a significant amount of volatility in crude oil prices and a dramatic decline in our realized sale price of crude oil since June of 2014, when the monthly average price of WTI crude oil was $105. 79 per barrel and our realized price per barrel of crude oil was $98. 78. This decline in the price of crude oil has had a substantial negative impact on our cash flow from our producing California properties. While there has been an overall improvement in crude oil prices for the nine months ended November 30, 2018 in comparison to the nine months ended November 30, 2017, there is no guarantee that this trend will continue. Most recently the monthly average WTI price of oil has declined from $70. 75 in October of 2018 to $56. 96 in November 2018 representing the continued volatility in crude oil prices. It is beyond our ability to accurately predict how long crude oil prices will continue to remain at these lower price levels. when or at what level they may begin to stabilize. or when they may rebound to 2014 levels, as there are many factors beyond our control that dictate the price we receive on our crude oil sales. A comparison of the average WTI price and average realized crude oil sales price at our East Slopes Project in California for the nine months ended November 30, 2018 and 2017 is shown in the table below:    18      For the nine months ended November 30, 2018, the average WTI price was $67. 09 and our average realized crude oil sale price was $67. 83, representing a premium of $0. 74 per barrel or 1. 1% higher than the average WTI price. In comparison, for the nine months ended November 30, 2017, the average WTI price was $49. 64 and our average realized sale price was $45. 38 representing a discount of $4. 26 per barrel or 8. 6% lower than the average WTI price. Effective June 1, 2017, we were able to negotiate with our crude oil purchaser the use of a more favorable crude oil pricing schedule that has contributed to increasing the average realized price we receive on our crude oil sales. Historically, the sale price we receive for California heavy crude oil has been less than the quoted WTI price because of the lower API gravity of our California crude oil in comparison to the API gravity of quoted WTI crude oil. California Crude Oil Revenue and Production  Crude oil revenue in California for the nine months ended November 30, 2018 increased $147,844 or 33. 7% to $586,139 in comparison to revenue of $438,925 for the nine months ended November 30, 2017. The average sale price of a barrel of crude oil for the nine months ended November 30, 2018 was $67. 83 in comparison to $45. 38 for the nine months ended November 30, 2017. The increase of $22. 45 or 49. 5% per barrel in the average realized price of a barrel of crude oil accounted for 100. 0% of the increase in crude oil revenue for the nine months ended November 30, 2018. Effective June 1, 2017, we were able to negotiate with our crude oil purchaser the use of a more favorable crude oil pricing schedule that has contributed to increasing the average realized price we receive on our crude oil sales. Our net sales volume for the nine months ended November 30, 2018 was 8,641 barrels of crude oil in comparison to 9,659 barrels sold for the nine months ended November 30, 2017. This decrease in crude oil sales volume of 1,018 barrels or 10. 5% was due to 21 fewer days of production and the natural decline in reservoir pressure during the nine months ended November 30, 2018. The gravity of our produced crude oil in California ranges between 14° API and 16° API. Production for the nine months ended November 30, 2018 was from 20 wells resulting in 5,460 well days of production in comparison to 5,481 well days of production for the nine months ended November 30, 2017. Our crude oil sales revenue for the nine months ended November 30, 2018 and 2017 is set forth in the following table:   *Our average realized sale price on a BOE basis for the nine months ended November 30, 2018 was $67. 83 in comparison to $45. 38 for the nine months ended November 30, 2017, representing an increase of $22. 45 or 49. 5% per barrel. Operating Expenses  Total operating expenses for the nine months ended November 30, 2018 were $834,228, a decrease of $209,548 or 20. 1% compared to $1,043,776 for the nine months ended November 30, 2017. The decrease was due to less exploration work associated with our Michigan exploratory joint drilling project in the amount of $102,049 during the prior comparative period and a decrease of $71,081 in G&amp;A expenses. Operating expenses for the nine months ended November 30, 2018 and 2017 are set forth in the table below:    BOE Basis     Expenses     Percentage     BOE Basis   Production expenses     $  115,893     13. 9%              $  130,454     12. 5%            Exploration and drilling expenses        992     0. 1%                 103,041     9. 9%            Depreciation, depletion, amortization (“DD&amp;A”)        55,669     6. 7%                 77,526     7. 4%            General and administrative (“G&amp;A”) expenses        661,674     79. 3%                 732,755     70. 2%            Total operating expenses     $  834,228     100. 0%     $  96. 54     $  1,043,776     100. 0%     $  108. 06  Production expenses include expenses associated with the production of crude oil and natural gas. These expenses include contract pumpers, electricity, road maintenance, control of well insurance, property taxes and well workover expenses. and, relate directly to the number of wells that are in production. For the nine months ended November 30, 2018, these expenses decreased by $14,561 or 11. 2% to $115,893 in comparison to $130,454 for the nine months ended November 30, 2017. For the nine months ended November 30, 2018 and 2017, we had 20 wells on production in California. Production expense on a barrel of oil equivalent (“BOE”) basis for the nine months ended November 30, 2018 and 2017 was $13. 41 and $13. 51, respectively. Production expenses represented 13. 9% and 12. 5% of total operating expenses for the nine months ended November 30, 2018 and 2017, respectively. 19      Exploration and drilling expenses include geological and geophysical (“G&amp;G”) expenses as well as leasehold maintenance, plugging and abandonment (“P&amp;A”) expenses and dry hole expenses. For the nine months ended November 30, 2018, these expenses decreased $102,049 to $992 in comparison to $103,041 the nine months ended November 30, 2017. The two primary reasons for the year-to-year decrease was the G&amp;G work on the new Michigan exploratory joint drilling project in the amount of $88,543 and the plug and abandonment (P&amp;A) operations on two non-producing well bores in California for $14,492 representing $103,035 in aggregate that was done during the nine months ended November 30, 2017. Exploration and drilling expenses represented 0. 1% and 9. 9% of total operating expenses for the nine months ended November 30, 2018 and 2017, respectively. Depreciation, depletion and amortization (“DD&amp;A”) expenses relate to equipment, proven reserves and property costs, along with impairment, and is another component of operating expenses. For the nine months ended November 30, 2018, DD&amp;A expenses decreased $21,857 or 28. 2% to $55,669 in comparison to $77,526 for the nine months ended November 30, 2017. On a BOE basis, DD&amp;A expense was $6. 44 and $8. 03 for the nine months ended November 30, 2018 and 2017, respectively. The decrease in DD&amp;A is directly related to the increase in our reserve estimates in comparison to the prior year reserves. DD&amp;A expenses represented 6. 7% and 7. 4% of total operating expenses for the nine months ended November 30, 2018 and 2017, respectively. General and administrative (“G&amp;A”) expenses include the salaries of our six full-time employees, including management. Fifty percent (50%) of certain management salaries are currently being deferred until the Company’s cash flow improves, however the entire salary expense is recognized under G&amp;A on the statements of operations. Other items included in our G&amp;A expenses are legal and accounting expenses, director fees, stock compensation, investor relations fees, travel expenses, insurance expenses and other administrative expenses necessary for an operator of crude oil and natural gas properties as well as for running a public company. For the nine months ended November 30, 2018, G&amp;A expenses decreased $71,081 or 9. 7% to $661,674 in comparison to $732,755 for the nine months ended November 30, 2017. We received, as Operator in California, administrative overhead reimbursement of $39,965 during the nine months ended November 30, 2018 for the East Slopes Project which was used to directly offset certain employee salaries. We are continuing a program of reducing all of our G&amp;A costs wherever possible. G&amp;A expenses represented 79. 3% and 70. 2% of total operating expenses for the nine months ended November 30, 2018 and 2017, respectively. Interest expense, net for the nine months ended November 30, 2018 increased $373,329 or 27. 3% to $1,740,260 in comparison to $1,366,931 for the nine months ended November 30, 2017. The increase in interest expense was due to the higher default rate of interest on our credit facility with Maximilian. Refer to the discussion below under the caption Current debt (Short-term borrowings) for more information on the Maximilian credit facility loan. Results of Operations – Three months ended November 30, 2018 compared to the three months ended November 30, 2017  A comparison of the average WTI price and average realized crude oil sales price at our East Slopes Project in California for the three months ended November 30, 2018 and 2017 is shown in the table below:   For the three months ended November 30, 2018, the average WTI price was $65. 98 and our average realized crude oil sale price was $68. 76, representing a premium of $2. 78 per barrel or 4. 2% higher than the average WTI price. In comparison, for the three months ended November 30, 2017, the average WTI price was $52. 68 and our average realized sale price was $52. 02 representing a discount of $0. 66 per barrel or 1. 3% lower than the average WTI price. Effective June 1, 2017, we were able to negotiate with our crude oil purchaser the use of a more favorable crude oil pricing schedule that has contributed to increasing the average realized price we receive on our crude oil sales. Historically, the sale price we receive for California heavy crude oil has been less than the quoted WTI price because of the lower API gravity of our California crude oil in comparison to the API gravity of quoted WTI crude oil. California Crude Oil Revenue and Production  Crude oil revenue in California for the three months ended November 30, 2018, increased $22,904 or 13. 5% to $192,436 in comparison to revenue of $169,532 for the three months ended November 30, 2017. The average sale price of a barrel of crude oil for the three months ended November 30, 2018 was $68. 76 in comparison to $52. 02 for the three months ended November 30, 2017. The increase of $16. 74 or 32. 2% per barrel in the average realized price of a barrel of crude oil accounted for 100. 0% of the increase in crude oil revenue for the three months ended November 30, 2018. 20      Our net sales volume for the three months ended November 30, 2018 was 2,799 barrels of crude oil in comparison to 3,259 barrels sold for the three months ended November 30, 2017. This decrease in crude oil sales volume of 460 barrels or 14. 1% was due to 37 fewer days of production and the natural decline in reservoir pressure during the three months ended November 30, 2018. The gravity of our produced crude oil in California ranges between 14° API and 16° API. Production for the three months ended November 30, 2018 was from 20 wells resulting in 1,783 well days of production in comparison to 1,820 well days of production for the three months ended November 30, 2017. Our crude oil sales revenue for the three months ended November 30, 2018 and 2017 are set forth in the following table:   *Our average realized sale price on a BOE basis for the three months ended November 30, 2018 was $68. 76 in comparison to $52. 02 for the three months ended November 30, 2017, representing an increase of $16. 74 or 32. 2% per barrel. Operating Expenses  Total operating expenses for the three months ended November 30, 2018 were $273,785, a decrease of $20,388 or 6. 9% compared to $294,173 for the three months ended November 30, 2017. Operating expenses for the three months ended November 30, 2018 and 2017 are set forth in the table below:   For the three months ended November 30, 2018, production expenses increased by $3,108 or 8. 1% to $41,337 in comparison to $38,229 for the three months ended November 30, 2017. For the three months ended November 30, 2018 and 2017 we had 20 wells on production in California. Production expense on a barrel of oil equivalent (“BOE”) basis for the three months ended November 30, 2018 and 2017 were $14. 77 and $11. 73, respectively. Production expenses represented 15. 1% and 13. 0% of total operating expenses for the three months ended November 30, 2018 and 2017, respectively. For the three months ended November 30, 2018, we did not incur any exploration and drilling expenses in comparison to $8,048 for the three months ended November 30, 2017. Exploration and drilling expenses represented 0. 0% and 2. 7% of total operating expenses for the three months ended November 30, 2018 and 2017, respectively. For the three months ended November 30, 2018, DD&amp;A expenses decreased $8,046 or 30. 7% to $18,144 in comparison to $26,190 for the three months ended November 30, 2017. DD&amp;A on a BOE basis was $6. 48 and $8. 04 for the three months ended November 30, 2018 and 2017, respectively. The decrease in DD&amp;A is directly related to the increase in our reserve estimates in comparison to the prior year reserves. DD&amp;A expenses represented 6. 6% and 8. 9% of total operating expenses for the three months ended November 30, 2018 and 2017, respectively. For the three months ended November 30, 2018, G&amp;A expenses decreased $7,402 or 3. 3% to $214,304 in comparison to $221,706 for the three months ended November 30, 2017. Fifty percent (50%) of certain employee’s salaries are currently being deferred until the Company’s cash flow improves, however the entire salary expense is recognized under G&amp;A on the statements of operations. We received, as Operator in California, administrative overhead reimbursement of $13,322 during the three months ended November 30, 2018 for the East Slopes Project which was used to directly offset certain employee salaries. We are continuing a program of reducing all of our G&amp;A costs wherever possible. G&amp;A expenses represented 78. 3% and 75. 4% of total operating expenses for the three months ended November 30, 2018 and 2017, respectively. 21      Interest expense, net for the three months ended November 30, 2018 increased $165,381 or 40. 2% to $576,795 in comparison to $411,414 for the three months ended November 30, 2017. The increase in interest expense was due to the higher default rate of interest on our credit facility with Maximilian. Refer to the discussion below under the caption Current debt (Short-term borrowings) for more information on the Maximilian credit facility loan. The credit facility activity is discussed further in the discussion of the Maximilian Loan Agreement (Credit Facility) under the Current Debt (Short-Term Borrowings) section of this MD&amp;A. Due to the nature of our business, we expect that revenues, as well as all categories of expenses, will continue to fluctuate substantially on a quarter-to-quarter and year-to-year basis. Revenues are highly dependent on the volatility of hydrocarbon prices and production volumes. Production expenses will fluctuate according to the number and percentage ownership of producing wells as well as the amount of revenues we receive based on the price of crude oil. Exploration and drilling expenses will be dependent upon the amount of capital that we have to invest in future development projects, as well as the success or failure of such projects. Likewise, the amount of DD&amp;A expense will depend upon the factors cited above including the size of our proven reserves base and the market price of energy products. G&amp;A expenses will also fluctuate based on our current requirements, but will generally tend to increase as we expand the business operations of the Company. An on-going goal of the Company is to improve cash flow to cover the current level of G&amp;A expenses and to fund our drilling programs in California and Michigan. Capital Resources and Liquidity  Our primary financial resource is our proven crude oil reserve base. Our ability to fund any future capital expenditure programs is dependent upon the prices we receive from crude oil sales, the success of our drilling programs in California and Michigan and the availability of capital resource financing. There has been a significant amount of volatility in crude oil prices and a dramatic decline in our realized sale price of crude oil since June of 2014, when the monthly average price of WTI crude oil was $105. 79 per barrel. This decline in the price of crude oil has had a substantial negative impact on our cash flow from our producing California properties. While there has been an overall improvement in crude oil prices for the nine months ended November 30, 2018 in comparison to the nine months ended November 30, 2017, there is no guarantee that this trend will continue. Most recently, the monthly average WTI price of oil has declined from $70. 75 in October of 2018 to $56. 96 in November 2018 representing the continued volatility in crude oil prices. It is beyond our ability to accurately predict how long crude oil prices will continue to remain at these lower price levels. when or at what level they may begin to stabilize. or when they may continue to rebound as there are many factors beyond our control that dictate the price we receive for our crude oil sales. We plan to spend approximately $300,000 in new capital investments within the East Slopes Project area in the 2019 calendar year if new financing is in place. Each new development well has a Daybreak net cost of $150,000. However, our actual expenditures may vary significantly from this estimate if our plans for exploration and development activities change during the year or if we are unable to obtain financing to fund these capital investments. Factors such as changes in operating margins and the availability of capital resources could increase or decrease our ultimate level of expenditures during the current fiscal year. Changes in our capital resources at November 30, 2018 in comparison to February 28, 2018 are set forth in the table below:    $  48,535      $  (6,884)     (14. 2%)   Restricted cash  $  -      $  100,029      $  (100,029)     (100. 0%)   Current Assets  $  211,399      $  333,652      $  (122,253)     (36. 6%)   Total Assets  $  934,296      $  1,095,900      $  (161,604)     (14. 7%)   Current Liabilities  $  (18,165,762)     $  (16,343,108)     $  1,822,654      11. 2%   Total Liabilities  $  (18,207,027)     $  (16,380,282)     $  1,826,745      11. 2%   Working Capital Deficit  $  (17,954,363)     $  (16,009,456)     $  1,944,907      12. 1%  Our working capital deficit increased approximately $1. 9 million or 12. 1% to $17,954,363 at November 30, 201</t>
  </si>
  <si>
    <t>Management's DISCUSSION AND ANALYSIS OF FINANCIAL CONDITION AND RESULTS OF OPERATIONS. The. following discussion and analysis of our financial condition and results of operations should be read in conjunction with the. condensed consolidated financial statements and the related notes included elsewhere herein and in our consolidated financial. statements, accompanying notes and “Management’s Discussion and Analysis of Financial Condition and Results of Operations”. contained in our Annual Report (as defined below). Forward-Looking. Statements. The. statements contained in this Quarterly Report on Form 10-Q that are not historical facts are “forward-looking statements”. within the meaning of the Private Securities Litigation Reform Act of 1995 and other federal securities laws. Words such as “expects,”. “anticipates,” “intends,” “plans,” “planned expenditures,” “believes,”. “seeks,” “estimates” and similar expressions or variations of such words are intended to identify forward-looking. statements, but are not deemed to represent an all-inclusive means of identifying forward-looking statements as denoted in this. Quarterly Report on Form 10-Q. Additionally, statements concerning future matters are forward-looking statements. We. remind readers that forward-looking statements are merely predictions and therefore inherently subject to uncertainties and other. factors and involve known and unknown risks that could cause the actual results, performance, levels of activity, or our achievements,. or industry results, to be materially different from any future results, performance, levels of activity, or our achievements,. or industry results, expressed or implied by such forward-looking statements. Such forward-looking statements include, among other. statements, statements regarding the following:. 18. Although. forward-looking statements in this Quarterly Report on Form 10-Q reflect the good faith judgment of our management,. such statements can only be based on facts and factors currently known by us. Consequently, forward-looking statements are inherently. subject to risks and uncertainties and actual results and outcomes may differ materially from the results and outcomes discussed. in or anticipated by the forward-looking statements. Factors that could cause or contribute to such differences in results and. outcomes include, without limitation, those specifically addressed under the heading “Item 1A. Risk Factors”. in our Annual Report on Form 10-K for the fiscal year ended August 31, 2018, or our Annual Report, as filed with the Securities. and Exchange Commission, or the SEC, on November 28, 2018, as well as those discussed elsewhere in our Annual Report and this. Quarterly Report on Form 10-Q and expressed from time to time in our other filings with the SEC. In addition,. historic results of scientific research, clinical and preclinical trials do not guarantee that the conclusions of future research. or trials would not suggest different conclusions. Also, historic results referred to in this Quarterly Report on Form 10-Q could. be interpreted differently in light of additional research, clinical and preclinical trials results. Readers are urged not to. place undue reliance on these forward-looking statements, which speak only as of the date of this Quarterly Report. on Form 10-Q. Except as required by law, we undertake no obligation to revise or update any forward-looking statements in order. to reflect any event or circumstance that may arise after the date of this Quarterly Report on Form 10-Q. Readers are urged to. carefully review and consider the various disclosures made throughout the entirety of this Quarterly Report on Form. 10-Q which attempt to advise interested parties of the risks and factors that may affect our business, financial condition, results. of operations and prospects. Overview. of Operations. We. are a pharmaceutical company currently engaged in the research and development of innovative pharmaceutical solutions, including. an oral insulin capsule to be used for the treatment of individuals with diabetes, and the use of orally ingestible capsules or. pills for delivery of other polypeptides. Recent. business developments. Product. Candidates. Oral. Insulin. In. April 2018, we initiated a three-month dose-ranging Phase IIb clinical trial of our proprietary flagship product, an orally ingestible. insulin capsule, or ORMD-0801. This placebo controlled, randomized, 90 day treatment clinical trial is being conducted on approximately. 285 type 2 diabetic patients in multiple centers throughout the United States pursuant to an Investigational New Drug application,. or IND, with the U. S. Food and Drug Administration, or FDA. The primary endpoints of the trial are to assess the safety and evaluate. the effect of ORMD-0801 on HbA1c levels over a 90 day treatment period. Secondary endpoints of the trial include measurements. of fasting plasma glucose, or FPG, post-prandial glucose, or PPG levels, during a mixed-meal tolerance test, or MMTT, and weight. We. had a call with the FDA in August 2017 regarding ORMD-0801 after the completion of a Phase IIb clinical trial on 180 diabetic. patients, which indicated a statistically significant blood glucose lowering effect of ORMD-0801 versus placebo across several. endpoints. During the call, the FDA advised that the regulatory pathway for the submission of ORMD-0801 would be a Biologics License. Application, or BLA. The BLA pathway would grant us 12 years of marketing exclusivity for ORMD-0801, from the approval date, and. an additional six months of exclusivity may be granted to us if the product also receives approval for use in pediatric patients. The FDA confirmed that the approach to nonclinical toxicology, chemistry manufacturing controls and qualification of excipients. would be driven by their published guidance documents. In. June 2018, we initiated a glucose clamp study which will quantify insulin absorption in type 1 diabetic patients treated with. ORMD-0801. The glucose clamp is a method for quantifying insulin absorption in order to measure a patient’s insulin sensitivity. and how well a patient metabolizes glucose. This exploratory, randomized, double-blind glucose clamp study is evaluating exposure-response. profiles of type 1 diabetic patients treated with ORMD-0801. Six patients with HbA1c levels of 10% or below, aged 18-50, are enrolled. in the study. 19. In. June 2018, we also initiated a food effect trial in the United States for ORMD-0801. This single-blind, five period, randomized,. placebo-controlled crossover trial is evaluating the pharmacokinetics and pharmacodynamics of ORMD-0801 taken at different times. in relation to meals in healthy volunteers and patients with type 1 diabetes. Up to 48 patients will be enrolled, including up. to 24 healthy volunteers and 24 patients with type 1 diabetes. In. September 2018, we initiated a six month toxicology study of our oral insulin capsule, following the FDA’s request. Should. our Phase IIb three-month dose-ranging clinical trial successfully meet its primary or secondary endpoints, we anticipate initiating. two six-month Phase III clinical trials on both type 1 and type 2 diabetic patients, following which we expect to file a NDA with. potential FDA approval by the second half of calendar year 2023. Oral. GLP-1 Analog. In. addition to our flagship product, the ORMD-0801 insulin capsule, we are using our technology for an orally ingestible. GLP-1/exenatide capsule, or ORMD-0901. In September 2018, the FDA cleared our IND application for human trials of ORMD-0901. We initiated in the first quarter of calendar year 2019 a Phase I pharmacokinetic trial which will evaluate the safety and. the pharmacokinetics of ORMD-0901 compared to placebo. This study is being conducted pursuant to the IND and will be followed. by a Phase II trial on type 2 diabetic patients which will be conducted in the United States under an IND. Other. products. In. April 2017, Israel’s Ministry of Health approved our commencement of a proof of concept single dose study for our oral leptin. drug candidate to evaluate its pharmacokinetic and pharmacodynamics (glucagon reduction) in 10 type 1 adult diabetic patients. The study is projected to be initiated in calendar year 2019 and be completed during calendar year 2019. In. October 2018, we initiated an exploratory clinical study of ORMD-0801 in patients with nonalcoholic steatohepatitis, or NASH. The three-month treatment study, which was approved by Israel’s Ministry of Health, will assess the effectiveness of ORMD-0801. in reducing liver fat content, inflammation and fibrosis in patients with NASH. We expect to complete the study during calendar. year 2019. The. table below gives an overview of our primary product pipeline (calendar quarters):. 20. Out-Licensed. Technology. On. November 30, 2015, we, our Israeli subsidiary and HTIT entered into a Technology License Agreement, and on December 21, 2015 these. parties entered into an Amended and Restated Technology License Agreement that was further amended by the parties on June 3, 2016. and July 24, 2016, or the License Agreement. According to the License Agreement, we granted HTIT an exclusive commercialization. license in the territory of the People’s Republic of China, Macau and Hong Kong, or the Territory, related to our oral insulin. capsule, ORMD-0801, or the Product. Pursuant to the License Agreement, HTIT will conduct, at its own expense, certain pre-commercialization. and regulatory activities with respect to our subsidiary’s technology and ORMD-0801 capsule, and will pay (i) royalties. of 10% on net sales of the related commercialized products to be sold by HTIT in the Territory, or Royalties, and (ii) an aggregate. of $37. 5 million, of which $3 million was payable immediately, $8 million was paid subject to our entry into certain agreements. with certain third parties, and $26. 5 million will be payable upon achievement of certain milestones and conditions. In the event. that we will not meet certain conditions, the Royalties rate may be reduced to a minimum of 8%. Following the final expiration. of our patents covering the technology in the Territory in 2033, the Royalties rate may be reduced, under certain circumstances,. to 5%. The royalty payment obligation shall apply during the period of time beginning upon the first commercial sale of the Product. in the Territory, and ending upon the later of (i) the expiration of the last-to-expire licensed patents in the Territory. and. (ii) 15 years after the first commercial sale of the Product in the Territory, or the Royalty Term. The License Agreement shall. remain in effect until the expiration of the Royalty Term. The License Agreement contains customary termination provisions. Through. November 30, 2018, we received aggregate milestone payments of $17. 5 million and an additional milestone payment of $3 million. was received in January 2019. On. November 30, 2015, we also entered into a separate Securities Purchase Agreement with HTIT, or the SPA, pursuant to which, in. December 2015, we issued to HTIT 1,155,367 shares of our common stock for total consideration of $12 million. In connection with. the License Agreement and the SPA, we received a non-refundable payment of $500,000 as a no-shop fee. Results. of Operations. Comparison. of three month periods ended November 30, 2018 and 2017. The. following table summarizes certain statements of operations data of the Company for the three month periods ended November 30,. 2018 and 2017 (in thousands of dollars except share and per share data):. Revenues. Revenues. consist of proceeds related to the License Agreement that are recognized on a cumulative basis when it is probable that a significant. reversal in the amount of cumulative revenue recognized will not occur, through the expected product submission date of June 2023. using the input method. Revenues. for the three month period ended November 30, 2018 increased by 10% to $674,000, from $611,000 for the three month period ended. November 30, 2017. The increase is primarily attributable to the effect of recognizing revenue of the variable consideration on. a cumulative basis following the adoption of Accounting Standards Update 2014-09, “Revenue from Contracts with Customers. (Topic 606)”, or ASC 606. 21. Cost. of revenues. Cost. of revenues consists of royalties related to the License Agreement that will be paid over the term of the License Agreement in. accordance with revenue recognition accounting and the Law for the Encouragement of Industrial Research, Development and Technological. Innovation, 1984, as amended, including any regulations or tracks promulgated thereunder. Cost. of revenues for the three month period ended November 30, 2018 increased to $35,000 compared to no cost of revenues for the three. month period ended November 30, 2017. The increase is attributable to the inclusion of additional milestone payments under the. License Agreement in the transaction price as part of the implementation of ASC 606. Research. and development expenses. Research. and development expenses include costs directly attributable to the conduct of research and development programs, including the. cost of salaries, employee benefits, costs of materials, supplies, the cost of services provided by outside contractors, including. services related to our clinical trials, clinical trial expenses, the full cost of manufacturing drugs for use in research and. preclinical development. All costs associated with research and development are expensed as incurred. Clinical. trial costs are a significant component of research and development expenses and include costs associated with third-party contractors. We outsource a substantial portion of our clinical trial activities, utilizing external entities such as contract research organizations,. or CROs, independent clinical investigators and other third-party service providers to assist us with the execution of our clinical. studies. Clinical. activities which relate principally to clinical sites and other administrative functions to manage our clinical trials are performed. primarily by CROs. CROs typically perform most of the start-up activities for our trials, including document preparation, site. identification, screening and preparation, pre-study visits, training, and program management. Clinical. trial and pre-clinical trial expenses include regulatory and scientific consultants’ compensation and fees, research expenses,. purchase of materials, cost of manufacturing of the oral insulin and exenatide capsules, payments for patient recruitment and. treatment, as well as salaries and related expenses of research and development staff. Research. and development expenses for the three month period ended November 30, 2018 increased by 87% to $4,347,000, from $2,327,000 for. the three month period ended November 30, 2017. The increase is primarily due to expenses related to our Phase IIb three-month. treatment clinical trial, food effect and clamp clinical trials and is partially offset by a decrease in expenses related to the. scale-up process development and production of our oral capsule ingredients. Stock-based compensation costs for the three month. period ended November 30, 2018 totaled $39,000, as compared to $171,000 during the three month period ended November 30, 2017. The decrease is mainly attributable to the progress in amortization and the forfeiture of awards granted in prior periods. Government. grants. In. the three month periods ended November 30, 2018 and 2017, we did not recognize any research and development grants. As of November. 30, 2018, we incurred liabilities to pay royalties to the Israel Innovation Authority of the Israeli Ministry of Economy &amp;. Industry of $425,000. 22. General. and administrative expenses. General. and administrative expenses include the salaries and related expenses of our management, consulting costs, legal and professional. fees, travel expenses, business development costs, insurance expenses and other general costs. General. and administrative expenses for the three month period ended November 30, 2018 decreased by 8% to $932,000 from $1,016,000 for. the three month period ended November 30, 2017. The decrease in costs related to general and administrative activities during. the three month period ended November 30, 2018 is primarily attributable to a decrease in stock-based compensation costs and is. partially offset by an increase in salaries and related expenses. Stock-based compensation costs for the three month period ended. November 30, 2018 totaled $199,000, as compared to $352,000 during the three month period ended November 30, 2017. The decrease. is primarily attributable to the progress in amortization of awards granted to employees and directors during fiscal year 2017. and is partially offset by an increase due to awards granted during fiscal year 2018. Financial. income, net. Net. financial income increased by 68% from net income of $201,000 for the three month period ended November 30, 2017 to net income. of $338,000 for the three month period ended November 30, 2018. The increase is primarily attributable to an increase in income. from bank deposits and held to maturity bonds as a result of an increase in interest rates, as well as an increase in fair value. of the ordinary shares of D. N. A Biomedical Solutions Ltd. , or D. N. A, and Entera Bio Ltd. , or Entera, which was classified in other. comprehensive income in fiscal year 2018, prior to the implementation of Accounting Standards Update 2016-01, “Recognition. and Measurement of Financial Assets and Financial Liabilities. ”. Other. comprehensive income. No. unrealized gains on available for sale securities were recognized for the three month period ended November 30, 2018 as compared. to gains of $326,000 for the three month period ended November 30, 2017. The decrease is due to the implementation of Accounting. Standards Update 2016-01, “Recognition and Measurement of Financial Assets and Financial Liabilities,” under which. changes in fair value of the ordinary shares of D. N. A and Entera that we hold are recognized as financial income. Liquidity. and capital resources. From. inception through November 30, 2018, we have incurred losses in an aggregate amount of $71,050,000. During that period we have. financed our operations through several private placements of our common stock, as well as public offerings of our common stock,. raising a total of $77,736,000, net of transaction costs. During that period, we also received cash consideration of $5,877,000. from the exercise of warrants and options. We will seek to obtain additional financing through similar sources in the future,. as needed. As of November 30, 2018, we had $3,861,000 of available cash, $31,533,000 of short-term and long-term bank. deposits and $7,433,000 of marketable securities. Management. continues to evaluate various financing alternatives for funding future research and development activities and general and administrative. expenses through fundraising in the public or private equity markets. Although there is no assurance that we will be successful. with those initiatives, management believes that it will be able to secure the necessary financing as a result of future third. party investments. Based on our current cash resources and commitments, we believe we will be able to maintain our current planned. development activities and the corresponding level of expenditures for at least the next 12 months and beyond. As. of November 30, 2018, our total current assets were $29,651,000 and our total current liabilities were $4,164,000. On November. 30, 2018, we had a working capital surplus of $25,487,000 and an accumulated loss of $71,050,000. As of August 31, 2018,. our total current assets were $31,037,000 and our total current liabilities were $4,553,000. On August 31, 2018, we had a working. capital surplus of $26,484,000 and an accumulated loss of $69,223,000. The decrease in working capital from August 31, 2018 to. November 30, 2018 was primarily due to the cash used in operating activities. During. the three month period ended November 30, 2018, cash and cash equivalents decreased to $3,861,000 from the $4,996,000 reported. as of August 31, 2018, which is due to the reasons described below. Operating. activities used cash of $4,131,000 in the three month period ended November 30, 2018, as compared to $2,728,000 used in the three. month period ended November 30, 2017. Cash used in operating activities in the three month period ended November 30, 2018 primarily. consisted of net loss resulting from research and development and general and administrative expenses, as well as changes in contract. liabilities due to the License Agreement and is partially offset by changes in accounts payable and accrued expenses, while cash. used in operating activities in the three month period ended November 30, 2017 primarily consisted of net loss resulting from. research and development and general and administrative expenses, as well as changes in contract liabilities due to the License. Agreement and is partially offset by changes in stock-based compensation. 23. Investing. activities provided cash of $2,995,000 in the three month period ended November 30, 2018, as compared to $5,146,000 used in the. three month period ended November 30, 2017. Cash provided by investing activities in the three month period ended November 30,. 2018 consisted primarily of the maturity of short-term deposits and held to maturity securities and is partially offset by the. purchase of held to maturity securities, while cash used in investing activities in the three month period ended November 30,. 2017 consisted primarily of the purchase of short-term and long-term bank deposits and held to maturity securities. Financing. activities did not provide cash in the three month period ended November 30, 2018, as compared to $5,160,000 provided in the three. month period ended November 30, 2017. Financing activities in the three month period ended November 30, 2017 consisted of aggregate. net proceeds of $4,230,000 from our issuance of 453,919 shares of common stock under an At The Market Issuance Sales Agreement,. dated April 2, 2015, or the Sales Agreement, with B. Riley FBR, Inc. , as successor to FBR Capital Markets &amp; Co. , or FBR, as. amended, and proceeds from the exercise of warrants and options. Pursuant to the Sales Agreement, we may, from time to time and. at our option, issue and sell shares of our common stock having an aggregate offering price of up to $25,000,000 through FBR as. sales agent, subject to certain terms and conditions. Any shares sold will be sold pursuant to our effective shelf registration. statement on Form S-3 including a prospectus dated February 2, 2017, as supplemented by a prospectus supplement dated April 5,. 2017. We will pay FBR a commission of 3. 0% of the gross proceeds of the sale of any shares sold through FBR. Off-balance. sheet arrangements. As. of November 30, 2018, we had no off-balance sheet arrangements that have had or that we expect would be reasonably likely to have. a future material effect on our financial condition, changes in financial condition, revenues or expenses, results of operations,. liquidity, capital expenditures or capital resources. Critical accounting policies and estimates. Our. significant accounting policies are described in the notes to the consolidated financial statements as of August 31, 2018 included. in our Annual Report  and in the notes to the condensed consolidated financial statements contained in this Quarterly. Report on Form 10-Q. Planned. Expenditures. We. invest heavily in research and development, and we expect that in the upcoming years our research and development expenses will. continue to be our major operating expense. ITEM. 3  -</t>
  </si>
  <si>
    <t>Management's Discussion and Analysis of Financial Condition and Results of Operations,” the financial statements and related notes to consolidated financial statements included elsewhere in this Annual Report (in thousands, except per share amounts). In June 2018, we completed the sale of 3,136,000 shares of common stock, at a price of $22. 00 per share, to institutional and other investors in a registered offering under our shelf registration statement. The gross proceeds of the offering totaled $69. 0 million and after an underwriting discount of $4. 5 million and other offering expenses of $0. 4 million, the net proceeds were $64. 1 million. In June and July 2018, we used the offering proceeds to pay down debt, purchase San Pablo ranch for $13. 1 million and purchase Oxnard Lemon packinghouse, related land and certain other assets for $25. 0 million. We capitalized approximately $32. 7 million of costs related to our East Areas I &amp; II real estate development projects and we contributed $3. 5 million to the Joint Venture for our East Area I real estate development project. In fiscal year 2017, we completed the acquisition of 90% of the outstanding stock of PDA, a privately-owned Chilean corporation, for $5. 7 million in cash. PDA also had approximately $1. 7 million in long term debt on the acquisition date, which we assumed in the acquisition. We capitalized approximately $7. 9 million of costs related to our East Areas I &amp; II real estate development projects, $5. 2 million of costs related to orchard development and $1. 9 million of costs related to vineyard development. Additionally, we contributed $7. 5 million to the Joint Venture for our East Area I real estate development project. In fiscal year 2016, we capitalized approximately $3. 7 million of costs for the expansion of our lemon packing facility, which became operational in March 2016. We purchased the Sheldon Ranch for approximately $15. 1 million and capitalized approximately $6. 9 million of costs related to our East Areas I &amp; II real estate development projects. Additionally, we capitalized approximately $5. 5 million of costs related to orchard development and $1. 0 million of costs related to vineyard development. In fiscal year 2015, we capitalized approximately $15. 6 million of costs for the expansion of our lemon packing facility and capitalized approximately $8. 0 million of costs related to our East Areas I &amp; II and Windfall Farms real estate development projects. We capitalized approximately $2. 7 million of costs in fiscal year 2015 for our agriculture workforce housing project, which was substantially completed in May 2015. Additionally, in February 2015, we purchased $1. 2 million of existing lemon trees and irrigation systems on 200 acres of land we lease from Cadiz. As further described in notes to consolidated financial statements, during March and April 2014, pursuant to a Series B-2 Stock Purchase Agreement dated March 21, 2014, we issued an aggregate of 9,300 shares of Series B-2, 4% voting preferred stock with a par value of $100 per share (“Series B-2 Preferred Stock”) to WPI-ACP Holdings, LLC (“WPI”), which is affiliated with Water Asset Management, LLC (“WAM”) for total proceeds of $9. 3 million. Certain reclassifications have been made to the Selected Financial Data above to conform to the October 31, 2018 presentation. We reclassified debt issuance costs of $204,000 as of October 31, 2014, from other assets to long-term debt. 33Item 7. Management’s Discussion and Analysis of Financial Condition and Results of Operations You should read the following discussion and analysis of our financial condition and results of operations together with “Selected Financial Data” and our consolidated financial statements and notes thereto that appear elsewhere in this Annual Report. This discussion and analysis contains forward-looking statements that involve risks, uncertainties, and assumptions. Actual results may differ materially from those anticipated in these forward-looking statements as a result of various factors, including, but not limited to, those presented under “Risk Factors” included in Item 1A and elsewhere in this Annual Report. Overview Limoneira Company was incorporated in Delaware in 1990 as the successor to several businesses with operations in California since 1893. We are an agribusiness and real estate development company founded and based in Santa Paula, California, committed to responsibly using and managing our approximately 14,500 acres of land, water resources and other assets to maximize long-term stockholder value. Our current operations consist of fruit production, sales and marketing, real estate development and capital investment activities. We are one of California’s oldest citrus growers. According to Sunkist, we are one of the largest growers of lemons in the United States and, according to the California Avocado Commission, one of the largest growers of avocados in the United States. In addition to growing lemons and avocados, we grow oranges and a variety of other specialty citrus and other crops. We have agricultural plantings throughout Ventura, Tulare, San Bernardino and San Luis Obispo Counties in California, Yuma County in Arizona and La Serena, Chile, which collectively consist of approximately 5,000 acres of lemons, 900 acres of avocados, 1,600 acres of oranges and 1,000 acres of specialty citrus and other crops. We also operate our own packinghouses in Santa Paula and Oxnard, California and Yuma, Arizona, where we process and pack lemons that we grow, as well as lemons grown by others. We have a 47% interest in Rosales, a citrus packing, marketing and sales business, a 90% interest in PDA, a lemon and orange orchard  and 100% interest in San Pablo, a lemon and orange orchard, all of which are located near La Serena, Chile. Our water resources include water rights, usage rights and pumping rights to the water in aquifers under, and canals that run through, the land we own. Water for our farming operations is sourced from the existing water resources associated with our land, which includes rights to water in the adjudicated Santa Paula Basin (aquifer) and the un-adjudicated Fillmore and Paso Robles Basins (aquifers). We use ground water from the San Joaquin Valley Basin and water from water districts and irrigation districts in Tulare County, which is in California’s San Joaquin Valley and we use ground water from the Cadiz Valley Basin in San Bernardino County. We also use surface water in Arizona from the Colorado River through the Yuma Mesa Irrigation and Drainage District. We use ground water provided by wells and surface water for our PDA and San Pablo farming operations in Chile. For more than 100 years, we have been making strategic investments in California agribusiness and real estate development. We currently have three real estate development projects in California. These projects include multi-family housing and single-family homes comprised of approximately 260 completed rental units and another approximately 1,500 units in various stages of planning and development. We have three business divisions: agribusiness, rental operations and real estate development. Our agribusiness division is comprised of four reportable segments, fresh lemons, lemon packing, avocados and other agribusiness, and currently generates the majority of our revenue from its farming, harvesting and lemon packing and sales operations. our rental operations division generates revenue from our housing, organic recycling and commercial and leased land operations. and our real estate development division primarily generates revenues from the sale of real estate development projects. From a general view, we see our Company as a land and farming company that generates annual cash flows to support its progress into diversified real estate development activities. As real estate developments are monetized, our agriculture business will then be able to expand more rapidly into new regions and markets. Recent Developments – Refer to Part I, Item 1 “Fiscal Year 2018 Highlights and Recent Developments”34Results of Operations The following table shows the results of operations for ($ in thousands): Non-GAAP Financial Measures Due to significant depreciable assets associated with the nature of our operations and interest costs associated with our capital structure, management believes that earnings before interest, income taxes, depreciation and amortization (“EBITDA”) and adjusted EBITDA, which excludes impairments on real estate development assets when applicable, is an important measure to evaluate our results of operations between periods on a more comparable basis. Such measurements are not prepared in accordance with U. S. generally accepted accounting principles (“GAAP”) and should not be construed as an alternative to reported results determined in accordance with GAAP. The non-GAAP information provided is unique to us and may not be consistent with methodologies used by other companies. EBITDA and adjusted EBITDA are summarized and reconciled to net income attributable to Limoneira Company which management considers to be the most directly comparable financial measure calculated and presented in accordance with GAAP as follows (in thousands):35 Fiscal Year 2018 Compared to Fiscal Year 2017  Revenues Total revenue for fiscal year 2018 was $129. 4 million compared to $121. 3 million for fiscal year 2017. The 7% increase of $8. 1 million was primarily the result of increased agribusiness revenues, as detailed below ($ in thousands):  Rental operations revenue was $5. 0 million in fiscal year 2018 compared to $5. 4 million in fiscal year 2017. The decrease in fiscal year 2018 was primarily due to decreased revenues from land leased to third-party agricultural tenants. Real estate development revenue was zero in both fiscal years 2018 and 2017. 36Costs and Expenses Total costs and expenses for fiscal year 2018 were $119. 9 million compared to $109. 4 million for fiscal year 2017. This 10% increase of $10. 5 million was primarily attributable to increases in our agribusiness, real estate development and selling, general and administrative costs and expenses. Costs associated with our agribusiness division include packing costs, harvest costs, growing costs, costs related to the lemons we procure from third-party growers and depreciation expense. These costs are discussed further below ($ in thousands):  Real estate development expenses for fiscal year 2018 were $1. 7 million compared to $0. 4 million in fiscal year 2017. Real estate development costs and expenses in fiscal year 2018 include $1. 6 million impairment on our Pacific Crest and Sevilla real estate development projects. Real estate development costs and expenses in fiscal year 2017 include $0. 1 million impairment on our Pacific Crest real estate development project. Selling, general and administrative expenses for fiscal year 2018 were $16. 1 million compared to $13. 9 million for fiscal year 2017. This 15% increase of $2. 1 million was primarily attributable to the following: 37Other (Expense) Income Other (expense) income, for fiscal year 2018 was $4. 0 million of income compared to $1. 2 million of expense for fiscal year 2017. The $5. 2 million increase in income is primarily the result of: Income Taxes We recorded an income tax benefit of $6. 7 million for fiscal year 2018 on pre-tax income of $13. 5 million compared to an income tax provision of $4. 1 million for fiscal year 2017 on pre-tax income of $10. 6 million. Our effective tax rate is (49. 9)% for fiscal year 2018 compared to an effective rate of 38. 4% for fiscal year 2017. The decrease in our effective tax rate in fiscal year 2018 is primarily due to the approximately $10. 3 million decrease in deferred tax liabilities related to the change in the federal tax rate from the Tax Cuts and Jobs Act of 2017. Net Income Attributable to Noncontrolling Interest Net income attributable to noncontrolling interest represents 10% of the net income of PDA. Fiscal Year 2017 Compared to Fiscal Year 2016 Revenues Total revenue for fiscal year 2017 was $121. 3 million compared to $111. 8 million for fiscal year 2016. The 9% increase of $9. 5 million was primarily the result of increased agribusiness revenues, as detailed below ($ in thousands):  38Rental operations revenue was $5. 4 million in fiscal year 2017 compared to $5. 6 million in fiscal year 2016. The decrease in fiscal year 2017 was primarily due to decreased revenues from land leased to third-party agricultural tenants. Real estate development revenue was zero in fiscal year 2017 compared to $0. 1 million in fiscal year 2016. Fiscal year 2016 revenue was comprised primarily of incidental alfalfa sales at our Windfall Farms property. Costs and Expenses Total costs and expenses for fiscal year 2017 were $109. 4 million compared to $102. 6 million for fiscal year 2016. This 7% increase of $6. 8 million was primarily attributable to increases in our agribusiness costs. Costs associated with our agribusiness division include packing costs, harvest costs, growing costs, costs related to the lemons we procure from third-party growers and depreciation expense. These costs are discussed further below ($ in thousands):  39Real estate development expenses for fiscal year 2017 were $0. 4 million compared to $2. 1 million in fiscal year 2016. Real estate development costs and expenses in fiscal year 2017 include $0. 1 million impairment on our Pacific Crest real estate development project. Real estate development costs and expenses in fiscal year 2016 include $1. 2 million of transaction costs paid upon entering into a Joint Venture with Lewis for the residential development of our East Area I real estate development project. Selling, general and administrative expenses for fiscal year 2017 were $13. 9 million compared to $13. 3 million for fiscal year 2016. This 5% increase of $0. 6 million was primarily attributable to the following: Other (Expense) Income Other (expense) income, for fiscal year 2017 was $1. 2 million of expense compared to $4. 1 million of income for fiscal year 2016. The $5. 4 million decrease in income is primarily the result of: Income Taxes We recorded an income tax provision of $4. 1 million for fiscal year 2017 on pre-tax income of $10. 6 million compared to an income tax provision of $5. 3 million for fiscal year 2016 on pre-tax income of $13. 3 million. Our effective tax rate is 38. 4% for fiscal year 2017 compared to an effective rate of 39. 5% for fiscal year 2016. The decrease in our effective tax rate in fiscal year 2017 is primarily attributable to increased Domestic Production Activities Deduction resulting from higher qualified production activities income. Net Loss Attributable to Noncontrolling Interest Net loss attributable to noncontrolling interest represents 10% of the net loss of PDA. Segment Results of Operations We operate in six reportable operating segments: fresh lemons, lemon packing, avocados, other agribusiness, rental operations and real estate development. Our reportable operating segments are strategic business units with different products and services, distribution processes and customer bases. We evaluate the performance of our operating segments separately to monitor the different factors affecting financial results. Each segment is subject to review and evaluations related to current market conditions, market opportunities and available resources. See Note 25 - Segment Information of the notes to consolidated financial statements included in this Annual Report for additional information regarding our operating segments. 40Segment information for fiscal year 2018 (in thousands): Segment information for fiscal year 2017 (in thousands):  Segment information for fiscal year 2016 (in thousands): Fiscal Year 2018 Compared to Fiscal Year 2017  The following analysis should be read in conjunction with the previous section “Results of Operations. ” Fresh lemons Fresh lemons segment revenue is comprised of sales of fresh lemons, lemon by-products and other lemon revenue such as brokerage commissions. For fiscal year 2018, our fresh lemons segment revenue was $94. 8 million compared to $85. 4 million for fiscal year 2017, an 11% increase of $9. 4 million, primarily due to higher price and volume of fresh lemons sold, as discussed earlier. Costs and expenses associated with our fresh lemons segment include harvest costs, growing costs, cost of fruit we procure from third-party growers and packing service charges incurred from the lemon packing segment to pack lemons for sale. For fiscal year 2018, our fresh lemon costs and expenses were $74. 8 million compared to $67. 4 million for fiscal year 2017. The 11% increase of $7. 4 million primarily consisted of the following: 41Lemon packing Lemon packing segment revenue is comprised of intersegment packing revenue and shipping and handling revenue. For fiscal year 2018, our lemon packing segment revenue was $29. 0 million compared to $27. 9 million for fiscal year 2017, a 4% increase of $1. 0 million primarily due to increased volume of lemons packed and increased shipping and handling revenues. Costs and expenses associated with our lemon packing segment consist of the cost to pack lemons for sale such as labor and benefits, cardboard cartons, fruit treatments, packing and shipping supplies and facility operating costs. For fiscal year 2018, our lemon packing costs and expenses were $23. 1 million compared to $21. 6 million for fiscal year 2017. The 7% increase of $1. 5 million was primarily due to increased volume of lemons packed and increased shipping costs. Lemon packing segment operating income per carton sold was $1. 78 and $1. 98 for fiscal years 2018 and 2017, respectively. The lemon packing segment included $20. 0 million and $19. 2 million of intersegment revenues for fiscal years 2018 and 2017, respectively, that are charged to the fresh lemons segment to pack lemons for sale. Such intersegment revenues and expenses are eliminated in our consolidated financial statements. Avocados For fiscal year 2018, our avocados segment revenue was $6. 6 million compared to $9. 5 million for fiscal year 2017, a 31% decrease of $2. 9 million. Costs and expenses associated with our avocados segment include harvest costs and growing costs. For fiscal year 2018, our avocado costs and expenses were $4. 4 million compared to $4. 1 million for fiscal year 2017. The 6% increase of $0. 3 million primarily consisted of the following: Other Agribusiness For fiscal year 2018, our other agribusiness segment revenue was $13. 9 million compared to $12. 1 million for fiscal year 2017. The 15% increase of $1. 8 million primarily consisted of the following:Costs and expenses associated with our other agribusiness segment include harvest and growing costs. Our other agribusiness costs and expenses for fiscal year 2018 were $9. 5 million compared to $11. 7 million for fiscal year 2017. The 19% decrease of $2. 2 million primarily consisted of the following: Fresh lemons, lemon packing, avocados and other agribusiness depreciation and amortization for fiscal year 2018 were $6. 2 million compared to $5. 5 million in fiscal year 2017. The 14% increase of $0. 8 million was primarily due to the acquisitions of San Pablo and Oxnard Lemon and an increase in assets placed into service. Rental Operations Our rental operations segment had revenues of approximately $5. 0 million and $5. 4 million in fiscal years 2018 and 2017, respectively. The $0. 4 million decrease in fiscal year 2018 was primarily due to decreased revenues from land leased to third-party agricultural tenants. 42 Costs and expenses in our rental operations segment were approximately $4. 1 million and $3. 9 million in fiscal years 2018 and 2017, respectively. Depreciation expense was similar in fiscal year 2018 compared to fiscal year 2017 at $0. 8 million. Real Estate Development Our real estate development segment had revenues of zero for both fiscal years 2018 and 2017. Costs and expenses in our real estate development segment were approximately $1. 7 million and $0. 4 million in fiscal years 2018 and 2017, respectively. We recorded an impairment charge of $1. 6 million in fiscal year 2018 compared to $0. 1 million in fiscal year 2017. Selling, general and administrative expenses Selling, general and administrative expenses include corporate and other costs and expenses not allocated to the operating segments. Selling, general and administrative expenses for fiscal year 2018 were $2. 1 million higher than fiscal year 2017. Fiscal Year 2017 Compared to Fiscal Year 2016 The following analysis should be read in conjunction with the previous section “Results of Operations”. Fresh lemons Fresh lemons segment revenue is comprised of sales of fresh lemons, lemon by-products and other lemon revenue such as brokerage commissions. For fiscal year 2017, our fresh lemons segment revenue was $85. 4 million compared to $80. 4 million for fiscal year 2016, a 6% increase of $5. 0 million. Costs and expenses associated with our fresh lemons segment include harvest costs, growing costs, cost of fruit we procure from third-party growers and packing service charges incurred from the lemon packing segment to pack lemons for sale. For fiscal year 2017, our fresh lemon costs and expenses were $67. 4 million compared to $61. 7 million for fiscal year 2016. The 9% increase of $5. 7 million primarily consisted of the following: Lemon packing Lemon packing segment revenue is comprised of intersegment packing revenue and shipping and handling revenue. For fiscal year 2017, our lemon packing segment revenue was $27. 9 million compared to $22. 0 million for fiscal year 2016, a 27% increase of $5. 9 million primarily due to increased volume of lemons packed and increased shipping and handling revenues. Costs and expenses associated with our lemon packing segment consist of the cost to pack lemons for sale such as labor and benefits, cardboard cartons, fruit treatments, packing and shipping supplies and facility operating costs. For fiscal year 2017, our lemon packing costs and expenses were $21. 6 million compared to $21. 9 million for fiscal year 2016. The 1% decrease of $0. 3 million was primarily due to lower average per carton costs partially offset by increased volume of lemons packed. Lemon packing segment operating income per carton sold was $1. 98 and $0. 01 for fiscal years 2017 and 2016, respectively. The lemon packing segment includes $19. 2 million and $17. 1 million of intersegment revenues for fiscal years 2017 and 2016, respectively, that are charged to the fresh lemons segment to pack lemons for sale. Such intersegment revenues and expenses are eliminated in our consolidated financial statements. Avocados For fiscal year 2017, our avocados segment revenue was $9. 5 million compared to $10. 7 million for fiscal year 2016, a 12% decrease of $1. 2 million. 43 Costs and expenses associated with our avocados segment include harvest costs and growing costs. For fiscal year 2017, our avocado costs and expenses were $4. 1 million compared to $4. 6 million for fiscal year 2016. The 10% decrease of $0. 5 million primarily consisted of the following: Other agribusiness For fiscal year 2017, our other agribusiness segment revenue was $12. 1 million compared to $10. 1 million for fiscal year 2016. The 20% increase of $2. 1 million primarily consisted of the following:Costs and expenses associated with our other agribusiness segment include harvest and growing costs. Our other agribusiness costs and expenses for fiscal year 2017 were $11. 7 million compared to $8. 1 million for fiscal year 2016. The 44% increase of $3. 6 million primarily consisted of the following: Fresh lemons, lemon packing, avocados and other agribusiness depreciation and amortization for fiscal year 2017 were $5. 5 million compared to $4. 3 million in fiscal year 2016. The 27% increase of $1. 2 million was primarily due to the acquisition of PDA in February 2017 and an increase in assets placed into service. Rental Operations Our rental operations segment had revenues of approximately $5. 4 million and $5. 6 million in fiscal years 2017 and 2016, respectively. The $0. 2 million decrease in fiscal year 2017 was primarily due to decreased revenues from land leased to third-party agricultural tenants. Costs and expenses in our rental operations segment were approximately $3. 9 million and $3. 6 million in fiscal years 2017 and 2016, respectively. Depreciation expense was $0. 8 million and $0. 7 million in fiscal years 2017 and 2016, respectively. Real Estate Development Our real estate development segment had revenues of zero and $0. 1 million in fiscal years 2017 and 2016, respectively. Costs and expenses in our real estate development segment were approximately $0. 4 million and $2. 1 million in fiscal years 2017 and 2016, respectively. Selling, general and administrative expenses Selling, general and administrative expenses include corporate and other costs and expenses not allocated to the operating segments. Selling, general and administrative expenses for fiscal year 2017 were $0. 6 million lower than fiscal year 2016. 44Quarterly Results of Operations The following table presents our operating results for each of the fiscal quarters in the periods ended October 31, 2018 and October 31, 2017, respectively (in thousands, except per share amounts). The information for each of these quarters is derived from our unaudited interim financial statements and should be read in conjunction with the audited consolidated financial statements included in this Annual Report. All necessary adjustments, which consist only of normal and recurring accruals, have been included to fairly present our unaudited quarterly results. As with any agribusiness enterprise, our agribusiness operations are highly seasonal in nature. The harvest and sale of our lemons, avocados, oranges and specialty citrus and other crops occurs in all quarters, but is generally more concentrated during the third quarter. 45The following information compares our fourth quarter ended October 31, 2018 to the fourth quarter ended October 31, 2017. Information concerning comparisons of our first, second and third quarters can be found in our quarterly reports on Form 10-Q. Liquidity and Capital Resources Overview Our liquidity and capital position fluctuates during the year depending on seasonal production cycles, weather events and demand for our products. Typically, our first and last fiscal quarters coincide with the fall and winter months during which we are growing crops that are harvested and sold in the spring and summer, which are our second and third quarters. To meet working capital demand and investment requirements of our agribusiness and real estate development divisions and to supplement operating cash flows, we utilize our revolving and non-revolving credit facility to fund agricultural inputs and farm management practices until sufficient returns from crops allow us to repay amounts borrowed. Raw materials needed to propagate the various crops grown by us consist primarily of fertilizer, herbicides, insecticides, fuel and water, which are readily available from local sources. Cash Flows from Operating Activities For the fiscal years ended October 31, 2018, 2017 and 2016, net cash provided by operating activities was $18. 4 million, $18. 5 million and $14. 3 million, respectively. The significant components of our cash flows provided by operating activities are as follows: 46472017 is primarily the result of $1. 1 million decrease in accrued payments to lemon suppliers. The $1. 2 million of cash provided in fiscal year 2016 is primarily the result of $0. 7 million increase in accrued compensation and $0. 5 increase in accrued payments to lemon suppliers. Cash Flows from Investing Activities For the years ended October 31, 2018, 2017 and 2016, net cash used in investing activities was $50. 8 million, $26. 4 million and $11. 5 million, respectively, and is primarily comprised of capital expenditures, business acquisitions, sales of assets and investments. Cash Flows from Financing Activities For the years ended October 31, 2018, 2017 and 2016 net cash provided by (used in) financing activities was $32. 5 million, $8. 4 million and $(2. 8) million, respectively. Transactions Affecting Liquidity and Capital Resources On June 20, 2017, we entered into a Master Loan Agreement (the “Loan Agreement”) with Farm Credit West, FLCA  ("Farm Credit West") which includes a Revolving Credit Supplement and a Non-Revolving Credit Supplement (the “Supplements”). Proceeds from the Supplements were used to pay down all the remaining outstanding indebtedness under the revolving credit facility we had with Rabobank, N. A. On January 29, 2018 we amended the Revolving Credit Supplement to increase the borrowing 48capacity from $60. 0 million to $75. 0 million. The Supplements provide aggregate borrowing capacity of $115. 0 million comprised of $75. 0 million under the Revolving Credit Supplement and $40. 0 million under the Non-Revolving Credit Supplement. In May 2018, we entered into a Conversion Agreement with Farm Credit West which fixed the interest rate on the Non-Revolving Credit Supplement at 4. 77% effective July 1, 2018. The agreement provides for a fee equal to 0. 50% of any amounts prepaid under the Non-Revolving Credit Supplement. The Company may prepay any amounts under the Revolving Credit Supplement without penalty. The interest rate for any amount outstanding under the Supplements is based on the one month London Interbank Offered Rate (“LIBOR”) rate plus an applicable margin, which is subject to adjustment on a monthly basis. The applicable margin ranges from 1. 60% to 2. 35% depending on the ratio of current assets plus the remaining available commitment divided by current liabilities. On July 1, 2019, and on each one-year anniversary thereafter, we have the option to convert the interest rate in use under each Supplement from the preceding LIBOR-based calculation to a variable interest rate, or the reverse, as applicable. Any amounts outstanding under the Supplements are due and payable in full on July 1, 2022. All indebtedness under the Loan Agreement, including any indebtedness under the Supplements, is secured by a first lien on certain of our agricultural properties in Tulare and Ventura counties in California and certain of our building fixtures and improvements and investments in mutual water companies associated with the pledged agricultural properties. The Loan Agreement includes customary default provisions that provide that should an event of default occur, Farm Credit West, at its option, may declare all or any portion of the indebtedness under the Loan Agreement to be immediately due and payable without demand, notice of non-payment, protest or prior recourse to collateral, and terminate or suspend our right to draw or request funds on any loan or line of credit. The Loan Agreement subjects us to affirmative and restrictive covenants including, among other customary covenants, financial reporting requirements, requirements to maintain and repair any collateral, restrictions on the sale of assets, restrictions on the use of proceeds, prohibitions on the incurrence of additional debt and restrictions on the purchase or sale of major assets of our business. We are also subject to a covenant that we will maintain a debt service coverage ratio greater than 1. 25:1. 0 measured annually at October 31, with which we were in compliance at October 31, 2018. We finance our working capital and other liquidity requirements primarily through cash from operations and our Farm Credit West Credit Facility. In addition, we have the Farm Credit West Term Loans, the Wells Fargo Term Loan and the Banco de Chile term loan. Additional information regarding the Farm Credit West Credit Facility, the Farm Credit West Term Loans, the Wells Fargo Term Loan, the Banco de Chile term loan and the note payable can be found in the notes to consolidated financial statements included in this Annual Report. We believe that the cash flows from operations and available borrowing capacity from our existing credit facilities will be sufficient to satisfy our capital expenditures, debt service, working capital needs and other contractual obligations for fiscal year 2019. In addition, we have the ability to control a portion of our investing cash flows to the extent necessary based on our liquidity demands. Farm Credit West Credit Facility As of October 31, 2018, our outstandin</t>
  </si>
  <si>
    <t>Management's DISCUSSION. AND ANALYSIS OF FINANCIAL CONDITION AND RESULTS OF OPERATIONS. This quarterly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Such factors include, among others, the following:. international, national and local general economic and market conditions. demographic changes. the ability of PreAxia to sustain,. manage or forecast its growth. the ability of PreAxia to successfully make and integrate acquisitions. raw material costs. and availability. new product development and introduction. existing government regulations and changes in, or failure to comply. with government regulations. adverse publicity. competition. the loss of significant customers or suppliers. fluctuations and difficulty. in forecasting operating results. changes in business strategy or development plans. business disruptions. the ability to attract. and retain qualified personnel. the ability to protect technology. and other factors referenced in this and previous filings. Although we believe that the expectations reflected. in the forward-looking statements are reasonable, we cannot guarantee future results, levels of activity or performance. Except. as required by applicable law, including the securities laws of the United States, we do not intend to update any of the forward-looking. statements to conform these statements to actual results. Given these uncertainties, readers of this. Form 10-Q and investors are cautioned not to place undue reliance on such forward-looking statements. PreAxia disclaims. any obligation to update any such factors or to publicly announce the result of any revisions to any of the forward-looking statements. contained herein to reflect future events or developments, except as required by applicable law, including the securities laws. of the United States. All amounts stated herein are in US dollars. unless otherwise indicated. The management’s discussion and analysis. of our financial condition and results of operations are based upon our condensed consolidated financial statements, which have. been prepared in accordance with accounting principles generally accepted in the United States of America (“GAAP”). The. following discussion of our financial condition and results of operations should be read in conjunction with our audited consolidated. financial statements for the year ended May 31, 2018, together with notes thereto. As used in this quarterly report, the. terms “we”, “us”, “our”, “PreAxia” and the “Company” means PreAxia. Health Care Payment Systems Inc. and its wholly-owned subsidiaries, unless the context clearly requires otherwise. General Overview. Corporate Overview. PreAxia Health Care Payment Systems. Inc. (the “Company” or “PreAxia”) was incorporated on April 3, 2000 in the State of Nevada. The Company primarily undertakes its. operations through its wholly-owned subsidiary, PreAxia Health Care Payment Limited (“PreAxia Payment”). PreAxia Payment. was incorporated pursuant to the laws of the Province of Alberta on November 15, 2015. General Overview. PreAxia Payment is a company which. intends to deliver a comprehensive suite of solutions and services directed at the emerging health payment market, specifically. the opportunities tied to the growth of health spending accounts (“HSA”). There is a rapid shift in healthcare traditional. payment models to consumer-directed healthcare that is creating significant opportunities for financial services and insurance. industries to deliver new dynamic products to this emerging market. Spawned by the need to address escalating. health care costs, changes in the regulatory environment and the growing consumer desire for greater participation in the management. of their health benefits, the boundaries between health care and the financial services industries are becoming increasingly blurred. With the trend towards self-directed health payment solutions and the growing demand for faster, easier and more convenient benefit. services, the insurance and benefits industries are banking on HSA medical payments being their next big growth conduit. Studies. suggest that HSAs in the US reached $37. 0 billion in assets and 18. 17 million consumers in 2016, an increase of more than 20%. of assets over the prior year. The Canadian market for health benefits is estimated at more than $30 Billion of which HSAs are. estimated to have gain a 10% share. This coupled with the continued growth of the Canadian group insurance industry illustrates. the emerging opportunity for innovative health payment services. We intend to initially launch our products in Canada. We believe. that Canadian businesses are embracing a new healthcare financing vehicle to provide greater value to employees, increase profitability. and get more return from their investment. We intend to provide them with services to capture this market opportunity. Description of Health Spending Account. (“HSA”). An HSA is a uniquely designed account established. exclusively and specifically for the purpose of health care spending. An employer deposits funds into a special account for the. employee. These funds can be used to pay for eligible medical and related health care expenses for the employee and their dependents. HSAs provide employers and employees with greater control in both the amount of funds invested and how these funds are used. Services and infrastructure provided by PreAxia. enable organizations and individuals to eliminate all paper involved in the management of these accounts and benefit through savings. in time and money. The PreAxia platform for processing and managing. accounts, including cardholder and customer account management, reconciliation and financial settlement, and customer reporting. is fully operational. Over time, the company will evaluate opportunities. for forms of virtual banking and PayPal-type services. One opportunity seen as particularly relevant to the health care market. is to offer instant issuing services that enable corporations to issue and fund Pre-Paid Interac or credit card services to beneficiaries. in real time. If implemented, the beneficiary will most likely select a personal identification number (“PIN”) using. a PIN and card activation terminal, thus gaining instant access to funds that can be reloaded. This consideration would require. development of software systems for the issuing of health payment cards and financial transaction processing services that would. be fully managed by a data center. Matching of consumers in need of health. care products or services with providers is another area PreAxia intends to evaluate. Consumers managing their health care dollars. through an online system will find convenience in seeking out health care professionals and services through the same system. Distribution Methods and Marketing. Strategy. PreAxia operates on a Cloud Computing. Platform that makes it accessible to anyone with a personal computer and Internet access. The preliminary market for PreAxia’s. HSA Management Solution is small and medium sized companies that are not currently well served by the current group benefits model. The financial benefits of the PreAxia business model, however, are also relevant to larger employers and we believe that these. larger employers will migrate to the PreAxia product over time. PreAxia’s marketing strategy. is to promote its existing platform direct to consumers and businesses, and to the groups that most need access to it. independent. brokers, financial advisors and small to medium sized businesses. Brokers should see PreAxia as a superior method of promoting. and supporting HSAs that allow them to earn above average commission rates on invested funds. Financial advisors should see PreAxia. in a similar way as brokers except that there is the additional benefit of tax reduction. Small to medium sized businesses, which. are expected to drive the growth in business, should see PreAxia as offering financial savings to the company and to employees. by offering personal health care benefits through an HSA, along with the same conveniences they have come to expect from other. services they currently utilize over the Internet. It is expected that the group benefits market will subsequently follow as they. too realize the advantages of PreAxia over their current HSA offerings. PreAxia has begun and will continue to seek opportunities. with lead customers and alliance partners to establish reference-able, high-profile implementations and market-leading, early-adopter. firms for further developing innovative products and services. The company intends to design solutions targeted towards corporate. financial management, financial risk, audit management and cash management while targeting product/service management as a support. to financial management. We anticipate that the prime target. for services will be small to medium sized organizations that are not adequately served by the current insurance and group benefits. offerings. These organizations should realize significant benefits in both cost and time savings by utilization of PreAxia technology. while providing their employees with an increased level of benefits. PreAxia intends to achieve service volume. and the associated economies of scale through marketing directly to select target customers that provide the necessary transaction. volumes, through market specific channel partners and through an education based public relations strategy geared to the small. to mid-sized employers including the brokers and financial advisors utilized by these businesses. The channel strategy is supported. in the solution design, as multiple channel partners may require custom pricing and compensation. It is our company’s intention. that brokers and financial advisors will aggressively promote their PreAxia supported HSA offerings due to the quality of product,. higher margins and because of the non-competitive relationship with PreAxia. PreAxia has identified the following. “channels” through which it will target prime end market customers:. PreAxia intends to establish several key customer. reference accounts, channel marketing partners and technology alliances. These corporate relationships are relevant to advancing. our company’s goals in 2019 and beyond for achieving a prime position in the Canadian marketplace and establishing a solid. service foundation. Competitive Business Conditions and. our Company’s Competitive Position in the Industry and Methods of Competition. PreAxia intends to offer a combination of products. and services in its solution. However, there are other providers of components or versions of the Health Spending Accounts in the. marketplace. Our approach is to provide a high value added and robust capability within specific target markets, rather than the. “one size fits all” and mass volume approach of the larger companies in the Canadian and international market. This. is consistent with the PreAxia platform which has been designed for expansion in the United States and internationally. The following. are some of the leading providers of products and services that are or may be potential competitors in PreAxia’s target markets:. US and International Markets. Intellectual Property and Patent Protection. At present, PreAxia does not have any. pending or registered patents or any trademarks. Plan of Operation. Over the next twelve months, we plan to:. Liquidity and Capital Resources. As of November 30, 2018, PreAxia’s cash. balance was $3,993 compared to $7,608 as at May 31, 2018. Our Company will be required to raise capital to fund our. operations. PreAxia’s cash on hand is currently its only source of liquidity. PreAxia had a working. capital deficit of $1,503,653 as of November 30, 2018 compared with a working capital deficit of $1,400,196 as of May 31, 2018. Our ability to meet our financial liabilities. and commitments is primarily dependent upon the continued issuance of equity to new stockholders and our ability to achieve and. maintain profitable operations. PreAxia's cash and cash equivalents will not be sufficient to meet its working capital. requirements for the next twelve-month period. We will not initially have any cash flow from operating activities. as we are in the startup stage. We project that we will require an estimated $2,900,000 over the next twelve-month. period to fund our working capital deficit of approximately $1,450,000 plus an additional $1,450,000 to complete our business plan. The. Company plans to raise the capital required to satisfy our immediate short-term needs and additional capital required to meet our. estimated funding requirements for the next twelve months primarily through the private placement of our equity securities or by. way of loans or such other means as PreAxia may determine. There are no assurances that we will be able. to obtain funds required for our continued operations. There can be no assurance that additional financing will be available. to us when needed or, if available, that it can be obtained on commercially reasonable terms. If we are not able to. obtain the additional financing on a timely basis, we will not be able to meet our other obligations as they become due and we. will be forced to scale down or perhaps even cease the operation of our business. There is substantial doubt about our ability. to continue as a going concern as the continuation of our business is dependent upon obtaining further long-term financing, successful. and sufficient market acceptance of our products and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Our working capital (deficit) as at November. 30, 2018 compared to May 31, 2018 is summarized as follows:. Working Capital. The decrease in our working capital deficit. of $103,457 was primarily due to an increase in our accounts payable - related party and an increase in loans payable - shareholder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Results of Operations – Three Months. Ended November 30, 2018 and 2017. The following summary of our results of operations. should be read in conjunction with our unaudited condensed consolidated financial statements for the three months ended November. 30, 2018. For the three month period ended November. 30, 2018 and 2017. Our operating results for the three month period. ended November 30, 2018 compared to the three month period ended November 30, 2017 are described below:. Revenue. We have not earned any revenues since our inception. and we do not anticipate earning revenues until such time as we have completed the development of our Health Card software and. obtained new customers. Expenses. Our operating loss for the three months period. ended November 30, 2018 was $48,113 compared to $42,725 for the three months period ended November 30, 2017. The increase in loss. of $5,388 for the three month period ending November 30, 2018 is due to a decrease in consulting fees of $28, an increase in professional. fees of $3,110, an increase in research and development of $103 and an increase of $2,203 in office and administration fees. Consulting Fees. During the three months ended November 30,. 2018 and 2017, Tom Zapatinas, the Chief Executive Officer and Director of the Company, earned $30,000 and $30,000, respectively,. for consulting services provided to the Company. Research and Development. Research and development expenses during the. three month period ended November 30, 2108 increased by $103 as web updates and platform development were being completed in the. current quarter. Wages and Benefits. There were no wages and benefits during the. three months period ended November 30, 2018 or November 30, 2017. Office and Administration. Office and administration. expenses increased by $2,203 for the period ended. November 30, 2018 due to an increase in travel expenses. Professional Fees. Professional fees during the three months ended. November 30, 2018 increased by $3,110 due to the timing of our annual audit. Interest Expense. Interest expense is $0 for the three months. ended November 30, 2018 and 2017 because accounts payable and accrued liabilities – related party, convertible note payable. – related party and loans payable – shareholders are non-interest bearing. Results of Operations – Six Months. Ended November 30, 2018 and 2017. The following summary of our results of operations. should be read in conjunction with our unaudited condensed consolidated financial statements for the six months ended November. 30, 2018. For the six month period ended November. 30, 2018 and 2017. Our operating results for the six month period. ended November 30, 2018 compared to the six month period ended November 30, 2017 are described below:. Revenue. We have not earned any revenues since our inception. and we do not anticipate earning revenues until such time as we have completed the development of our Health Card software and. obtained new customers. Expenses. Our operating loss for the six months period. ended November 30, 2018 was $103,457 compared to $92,829 for the six months period ended November 30, 2017. The increase in loss. of $10,628 for the six month period ending November 30, 2018 is due to a decrease in consulting fees of $2,622, an increase in. professional fees of $6,631, an increase in research and development of $1,341 and an increase of $5,278 in office and administration. fees. Consulting Fees. During the six months ended November 30, 2018. and 2017, Tom Zapatinas, the Chief Executive Officer and Director of the Company, earned $60,000 and $60,000, respectively, for. consulting services provided to the Company. Consulting fees during the six month period. ended November 30, 2018 decreased by $2,622 due to the completion of certain marketing strategies. Research and Development. Research and development expenses during the. six month period ended November 30, 2018 increased by $1,341 as web updates and platform development were being completed in the. current quarter. Wages and Benefits. There were no wages and benefits during the. six months period ended November 30, 2018 or November 30, 2017. Office and Administration. Office and administration. expenses increased by $5,278 for the period ended. November 30, 2018 due to an increase in travel expenses. Professional Fees. Professional fees during the six months ended. November 30, 2018 increased by $6,631 due to the timing of our annual audit. Interest Expense. Interest expense is $0 for the six months ended. November 30, 2018 and 2017 because accounts payable and accrued liabilities – related party, convertible note payable –. related party and loans payable – shareholders are non-interest bearing. Critical Accounting Policies. We have identified certain accounting policies,. described below, that are the most important to the portrayal of our current financial condition and results of operations. Revenue recognition. In accordance with ASC 606, revenue is recognized. when a customer obtains control of promised goods or services. The amount of revenue recognized reflects the consideration to which. we expect to be entitled to receive in exchange for these goods or services. The provisions of ASC 606 include a five-step process. by which we determine revenue recognition, depicting the transfer of goods or services to customers in amounts reflecting the payment. to which we expect to be entitled in exchange for those goods or services. ASC 606 requires us to apply the following steps: (1). identify the contract with the customer. (2) identify the performance obligations in the contract. (3) determine the transaction. price. (4) allocate the transaction price to the performance obligations in the contract. and (5) recognize revenue when, or as,. we satisfy the performance obligation. Software Development Costs. The Company accounts for software development. costs in accordance with several accounting pronouncements, including FASB ASC 730, Research and Development, FASB ASC 350-40,. Internal-Use Software, FASB 985-20, Costs of Computer Software to be Sold, Leased, or Marketed and FASB ASC 350-50, Website Development. Costs. Costs incurred during the period of planning. and design, prior to the period determining technological feasibility, for all software developed for use internal and external,. has been charged to operations in the period incurred as research and development costs. Additionally, costs incurred after. determination of readiness for market have been expensed as research and development. ITEM 3.</t>
  </si>
  <si>
    <t>Management's DISCUSSION AND ANALYSIS OF FINANCIAL CONDITION. AND RESULTS OF OPERATIONS. This report contains forward-looking statements that involve risk. and uncertainties. We use words such as "anticipate", "believe",. "plan", "expect", "future", "intend", and similar expressions to. identify such forward-looking statements. Investors should be aware. that all forward-looking statements contained within this filing. are good faith estimates of management as of the date of this. filing. Our actual results could differ materially from those. anticipated in these forward-looking statements. The Company is a management services company managing the. acquisition and conventional operation of mature oil fields and the. further recovery of stranded oil from those fields using enhanced. oil recovery methods for its sole customer, SORC, an indirect,. wholly owned subsidiary of Alleghany. See “Item 1. Business” in the Form 10-K for the year ended May 31, 2018. for a discussion of our business and our transactions with SORC. The sole source of revenue for the Company comes from the. management fees described in the MSA and from a Royalty based upon. the success of SORC. As of November 30, 2018, no royalties have. been accrued or paid. From SORC’s formation in 2011 through September 30, 2018,. Alleghany Capital has invested $293. 8 million into SORC. This. investment has been channeled primarily into three major projects. discussed in the following paragraphs. The first project was located in Kansas. SORC funds have been used. to acquire oil and gas leases and to purchase mineral rights. totaling approximately 2,500 acres and used to construct and. develop an Underground Gravity Drainage (“UGD”). facility. SORC completed construction of its underground facility. in 2014 and commenced its drilling program in 2015. After a. thorough evaluation of the project, SORC sold substantially all of. the project assets to third parties as of December 29, 2017 and no. longer has oil and gas properties in Kansas. The second project is located in Louisiana. SORC has acquired oil. and gas leases on approximately 9,244 acres in a targeted oil. reservoir. The oil field there is operational and currently. producing crude oil using conventional production methods. The. Company believes that mineral rights underlying sufficient acreage. are already in place to develop another UGD project there. The. Company, on behalf of SORC, is currently operating those leases. acquired using conventional recovery methods. In addition, the. Company is evaluating a modified UGD site within the. field. The third project is located in Wyoming. On January 30, 2015, SORC,. through one of its subsidiaries, purchased the Department of. Energy's Naval Petroleum Reserve Number 3 (NPR-3), the Teapot Dome. Oilfield, for $45. 2 million. The purchase culminated a competitive. bidding process that closed on October 16, 2014. Under the terms of. the sale, operation and ownership of all of NPR-3’s mineral. rights and approximately 9,000 acres of land immediately. transferred to SORC. The remaining surface acreage transferred in. June 2015, bringing the total acres purchased to 9,318. The oil. field there is operational and currently producing crude oil using. conventional production methods. The Company is also implementing. and evaluating a modified UGD site within the field. Using the knowledge gained from the Kansas project, the Company. continues to assist SORC in its search for additional oil fields. possessing characteristics conducive to employment of the UGD. enhanced recovery method and which are producing oil using. conventional production methods. When SORC acquires mineral rights, it generally will continue to. operate any producing properties associated with those rights and. expects to generate revenue and profit from doing so. Some mineral. rights acquired thus far include leases which have producing wells. on them. Once development of the underground chamber and the UGD. method is prepared for operation, selected conventional wells are. expected to be plugged and abandoned after UGD production has. begun. The effect of such operational procedures should result in. minimal disruption of oil production from the SORC field. investments. Liquidity and Capital Resources. In accordance with the SORC license and management services. agreements, the Company believes that it will receive from SORC. sufficient working capital necessary to meet its obligations under. the Agreements. The Company provides the know-how, expertise, and. management required to identify, evaluate, acquire, test and. develop targeted properties, and SORC will provide all required. funding and will own the acquired assets. It is expected that SORC. will be funded primarily by Alleghany Capital in exchange for. issuance by SORC to Alleghany Capital of 12% Cumulative Preferred. Stock. In April 2014, one of the SORC subsidiaries obtained a $250. million non-recourse secured bank credit facility to provide it. with a lower cost source of funding as compared to the cost of. funds received from Alleghany Capital. As of November 30, 2018,. SORC had no borrowings under the facility which is limited to the. value of properties included in the borrowing base as determined by. the lending institution. As of September 30, 2018, SORC had. received $293. 8 million in net funding from Alleghany Capital. Prior to the Company receiving any Royalty cash distributions from. SORC, all SORC preferred share accrued dividends (in excess of. $160 million as of September. 30, 2018) must be paid, preferred shares redeemed ($293. 8 million. as of September 30, 2018), and debt retired to comply with any loan. agreements. Additionally, when SORC acquires additional oil fields,. any Alleghany Capital funds invested into SORC to finance their. acquisition and development must be repaid prior to the. distribution of any Royalty cash distributions to Laredo. With such. uncertainty, Royalty cash distributions are not foreseen in the. near future, and the main source of income for the Company will. continue to be the management fee revenue under the Management. Services Agreement. Our cash and cash equivalents at November 30, 2018 was $435,418. Total debt outstanding as of the filing date of this report is. $350,000 owed to Alleghany Capital, which is classified as. long-term. 11. Results of Operations. Pursuant to the MSA with SORC, the Company received and recorded. management fee revenue and direct costs totaling $2,076,928 and. $1,956,444 for the quarter ended November 30, 2018 and $2,165,923. and $2,159,429 for the same quarter ended November 30, 2017. Similarly, the Company received and recorded management fee revenue. and direct costs totaling $4,138,225 and $3,919,114 for the six. months ended November 30, 2018 and $4,631,204 and $4,381,995 for. the six months ended November 30, 2017. The decrease in revenues. and direct costs is primarily attributable to a decrease in. employees in the three and six months ended November 30, 2018 as. compared to the same three and six months of the prior fiscal. year. During the quarters ended November 30, 2018 and 2017, respectively,. we incurred operating expenses of $57,305 and $157,586. The Company. incurred operating expenses of $173,769 and $281,910 during the six. months ended November 30, 2018 and 2017, respectively. These. expenses consisted of general operating expenses incurred in. connection with the day to day operation of our business, the. preparation and filing of our required reports and stock option. compensation expense. The decrease in expenses for the three and. six months ended November 30, 2018 as compared to the same periods. in 2017 is primarily attributable to the decreased share based. compensation expense, professional fees and rent. expense. Due to the nature of the Agreements, the Company is relatively. unaffected by the impact of inflation. Usually, when general price. inflation occurs, the price of crude oil increases as well, which. may have a positive effect on sales. However, as the price of oil. increases, it also most likely will result in making targeted oil. fields more expensive. CRITICAL ACCOUNTING POLICIES AND ESTIMATES. The process of preparing financial statements requires that we make. estimates and assumptions that affect the reported amounts of. liabilities and stockholders’ equity/(deficit) at the date of. the financial statements, and the reported amounts of revenues and. expenses during the reporting period. Our estimates and assumptions. are based on current facts, historical experience and various other. factors we believe to be reasonable under the circumstances. As of. November 30, 2018 and 2017, there are no significant estimates with. regard to the financial statements included with this. report. As of. June 1, 2018, we adopted Financial Accounting Standards Board. (FASB) Accounting Standards Update (ASU) No. 2014-09,. “Revenue from Contracts with Customers (Topic 606),” as. modified (ASC 606), using the full retrospective method. The. adoption of this guidance has no material effect on the. Company’s financial position, results of operations or cash. flows. (See Note 3). OFF-BALANCE SHEET ARRANGEMENTS. We do not currently have any off-balance sheet arrangements or. other such unrecorded obligations, and we have not guaranteed the. debt of any other party. ITEM 3. DISCLOSURES ABOUT MARKET. RISK. Our exposure to market risk is confined to our cash equivalents. We. invest in high-quality financial instruments and we believe we are. subject to limited credit risk. Due to the short-term nature of our. cash, we do not believe that we have any material exposure to. interest rate risk arising from our investments.</t>
  </si>
  <si>
    <t>Management's Discussion and Analysis of Financial Condition and Results of Operations. In. this Quarterly Report on Form 10-Q, unless the context requires otherwise, references to “Texas Mineral Resources Corp,”. “the Company” “we,” “our” or “us” refer to Texas Mineral Resources Corp. You. should read the following discussion and analysis of our financial condition and results of operations together with our financial. statements and related notes appearing elsewhere in this quarterly report. This Quarterly Report on Form 10-Q may also contain. statistical data and estimates we obtained from industry publications and reports generated by third parties. Although we believe. that the publications and reports are reliable, we have not independently verified their data. Forward-Looking. Statements. This. Quarterly Report on Form 10-Q and the exhibits attached hereto contain “forward-looking statements” within the meaning. of the United States Private Securities Litigation Reform Act of 1995 (collectively, “forward-looking statements”). Such forward-looking statements concern our anticipated results and developments in our operations in future periods, planned. exploration and development of our properties, plans related to our business and other matters that may occur in the future. These. statements relate to analyses and other information that are based on forecasts of future results, estimates of amounts not yet. determinable and assumptions of management. Any statements that express or involve discussions with respect to predictions, expectations,. beliefs, plans, projections, objectives, assumptions or future events or performance (often, but not always, using words or phrases. such as “expects” or “does not expect”, “is expected”, “anticipates” or “does. not anticipate”, “plans”, “estimates” or “intends”, or stating that certain actions,. events or results “may”, “could”, “would”, “might” or “will” be taken,. occur or be achieved) are not statements of historical fact and may be forward-looking statements. Forward-looking statements. in this Quarterly Report on Form 10-Q, include, but are not limited to:. Forward-looking. statements are subject to a variety of known and unknown risks, uncertainties and other factors which could cause actual events. or results to differ from those expressed or implied by the forward-looking statements, including, without limitation:. This. list is not exhaustive of the factors that may affect our forward-looking statements. Some of the important risks and uncertainties. that could affect forward-looking statements are described further under the section heading “Item 2. Management’s. Discussion and Analysis of Financial Condition and Results of Operations” of this Quarterly Report and “Item 1A. Risk. Factors” in our Annual Report on Form 10-K for the year ended August 31, 2018, filed with the SEC on December 14, 2018. Although we have attempted to identify important factors that could cause actual results to differ materially from those described. in forward-looking statements, there may be other factors that cause results not to be as anticipated, estimated or intended. Should one or more of these risks or uncertainties materialize, or should underlying assumptions prove incorrect, actual results. may vary materially from those anticipated, believed, estimated or expected. We caution readers not to place undue reliance on. any such forward-looking statements, which speak only as of the date made. Except as required by law, we disclaim any obligation. subsequently to revise any forward-looking statements to reflect events or circumstances after the date of such statements or. to reflect the occurrence of anticipated or unanticipated events. We qualify all the forward-looking statements contained in. this Quarterly Report by the foregoing cautionary statements. Overview. We. are a mining company engaged in the business of the acquisition, exploration and, if warranted, development of mineral properties. We currently hold two nineteen year leases, executed in September 2011 and November 2011, to explore and develop a 950 acre rare. earths project located in Hudspeth County, Texas known as the Round Top Project and prospecting permits covering an adjacent 9,345. acres. Our principal focus will be on developing a metallurgical process to concentrate or otherwise extract the metals from the. Round Top rhyolite, although we will continue to examine other opportunities in the region as they develop. We currently have. limited operations and have not established that any of our projects or properties contain any Proven or Probable Reserves under. SEC Industry Guide 7. Our operations are exploratory in nature. We. currently do not have any producing properties and consequently, we have no current operating income or cash flow and have not. generated any revenues. Further exploration will be required before a final evaluation as to the economic and practical feasibility. of any of our properties is determined. On. December 23, 2013, we published a revised version of the June 2012 Preliminary Economic Assessment (the “Revised PEA”). on the Round Top Project based on a 20,000 tonne per day heap leach operation using a conventional element separation plant. The. mineralized material estimate was recalculated to include uranium, niobium, tantalum and tin. The revised PEA assesses the potential. economic viability of the simplified and “scaled down” operation which we believe is a much better fit with the present. rare earth market. On. September 8, 2014, we announced that we had completed an internal analysis suggesting that there is a reasonable possibility to. adapt a lower volume staged growth approach to development of our Round Top project. The analysis indicated that an operation. designed to produce a selected group of separated REE products in the range of 350-450 tonnes per year range, could potentially. yield favorable mine economics. The goal of the proposed staged approach would be to increase mining rates if and when our products. gained acceptability. The analysis suggested that capital needs in the Revised PEA could be proportionally reduced in relation. to the lower volume initial stage. We are currently conducting a more detailed analysis of the relative capital expenses and operating. expenses requirements of a scaled down processing plant with both solvent extraction and ion exchange processes under evaluation. We believe the lower capital requirements of a staged startup could offset any marginal increase in unit operating costs. Our. current management and Board are stockholder-centric, and receive either no cash compensation or much less than previous management. We will require definitive scientific documentation, rigorous economic studies, consideration of a wide range of alternatives. and meticulous oversight of any cash outlays of stockholder funds. Current. Plan of Operations. Continued. Work Program on Round Top Project. See. “Properties – Current and Planned Metallurgical Activities” for a description of our current work activities. and budget for the Round Top Project. Exploration. Potential of the Round Top Property. Although. we have no plans in the next 24 months to conduct more physical exploration, we do believe that there are untested exploration targets present. They are:. We. believe that using the existing data we can improve our understanding of the exploration potential of the area without resorting. to such expensive techniques such as drilling. Actively. Seeking Project Partners. In. addition to pursuing the exploration of our Round Top Project, we are actively seeking industry partners to assist the Company. in financing the exploration and, if warranted, development of the Round Top Project. While we do not currently have any agreements. and do not anticipate any agreements in the near future, we are actively engaged in pursuing partners for the Round Top Project. for a range of participation, including but not limited to, joint-venture arrangements, project sale, significant investment in. the Company, back-end processing and product sales arrangements and other financing arrangements to assist in the Round Top Project. Operation. and support of the DoE Grant. Approximately. 25% of TMRC’ efforts will be allocated to completing its share of the Phase 1 of the DoE grant. Our role in this grant is. to acquire the samples, evaluate the primary and alternate sites, conduct the economic evaluation and co-ordinate the project. Operation. of American Minerals Reclamation. Absent. the securing of feasibility financing for Round Top, the remainder of TMRC plans to actively pursue the development of American. Minerals Reclamation (AMR). We have set no geographical limitations on this project but we are currently basing our efforts in. the Pennsylvania coal producing region because of the excellent opportunities present there and existence of the network of people. and institutions that have been developed during the grant application process. Recent. Corporate Developments. On. August 28, 2018 TMRC executed a Joint Venture agreement with Morzev PTY LTD (“Morzev”), doing business as USA Rare. Earth, to develop the Round Top Deposit. Terms of the agreement call for USA Rare Earth to expend up to $10 million to produce. a bankable feasibility study. The funds will be allocated in two tranches, the first of $2. 5 Million to optimize and finalize. the metallurgical processing and the remaining $7. 5 million to complete the engineering, design, geotechnical work, and permitting. necessary for a bankable feasibility study. USA Rare Earth will earn 70% of the property upon production of the feasibility study. and has the option of purchasing another 10% for $3 million at the completion of the feasibility study. On November 13, 2018,. Morzev funded an initial amount of $140,000 for 646,054 common shares to TMRC as consideration for the agreement. The shares have. not been issued as of November 30, 2018. Liquidity. and Capital Resources. As. of November 30, 2018, we had a working capital deficit of approximately $1,954,000. We currently have no working capital and will. need to raise additional funding to implement our business strategy. As. of August 31, 2018, we had a working capital deficit of approximately $2,004,000. We currently have no working capital and will. need to raise additional funding to implement our business strategy. During. the fiscal year ending August 31, 2018, we completed Stage 1of our metallurgical activities as discussed in the section. heading “ITEM 2. PROPERTIES” of the Annual Report filed with the SEC on December 14, 2018. Our budget for this stage. of activity was approximately $134,502. To date we have expended approximately that amount on Stage 1 which is now complete. Estimated cost of Stage 2 is $2,015,454, $336,454 of which has been spent. this phase, called milestone 1, of Stage 2 has. been modified and augmented by the Defense Logistical Agency. There is no guarantee that we will be able to raise the working. capital necessary for balance of Stage 2 activities. After completion of Stage 1, we will use any remaining available capital. to begin work on Stage 2 of our metallurgical activities. The. audit opinion and notes that accompany our financial statements for the year ended August 31, 2018, disclose a ‘going concern’. qualification to our ability to continue in business. The accompanying financial statements have been prepared under the assumption. that we will continue as a going concern. We are an exploration stage company and we have incurred losses since our inception. We do not have sufficient cash to fund normal operations and meet debt obligations for the next 12 months without deferring payment. on certain current liabilities and raising additional funds. We believe that the going concern condition cannot be removed with. confidence until the Company has entered into a business climate where funding of its activities is more assured. We. currently do not have funds to pursue exploration or development work on any of our properties, which means that we will be required. to raise additional capital, enter into joint venture relationships, or find alternative means to finance our properties in order. to place them into commercial production, if warranted, or evaluate the possibility of selling one or more of our projects or. the Company in its entirety. Failure to obtain sufficient financing may result in the delay or indefinite postponement of exploration. and, if warranted, development or production on one or more of our properties and any properties we may acquire in the future. or even a loss of property interests. This includes our leases over claims covering the principal deposits on our properties,. which may expire unless we expend minimum levels of expenditures over the terms of such leases. We cannot be certain that additional. capital or other types of financing will be available if needed or that, if available, the terms of such financing will be favorable. or acceptable to us. Our ability to arrange additional financing in the future will depend, in part, on the prevailing capital. market conditions as well as our business performance. Results. of Operations. Three. months ended November 30, 2018 and November 30, 2017. General &amp;. Revenue. We. had no operating revenues during the three months ended November 30, 2018 and November 30, 2017. We are not currently profitable. As a result of ongoing operating losses, we had an accumulated deficit of approximately $35. 8 million as of November 30, 2018. Operating. expenses and resulting losses from Operations. We. incurred exploration costs for the three months ended November 30, 2018 and November 30, 2017, in the amount of approximately. $6,750 and $6,750, respectively. Our. general and administrative expenses for the three months ended November 30, 2018 and November 30, 2017, respectively, were approximately. $443,000 and $91,000. For the three months ended November 30, 2018, this amount included approximately $365,000 in stock-based. compensation to Directors and an outside consultant. The remaining expenditures totaling approximately $78,000 were primarily. for payroll and related taxes and benefits, professional fees and other general and administrative expenses necessary for our. operations. Our. general and administrative expenses for the three months ended November 30, 2017 included approximately $3,400 in stock-based. compensation to an outside consultant. The remaining expenditures totaling approximately $87,700 were primarily for payroll and. related taxes and benefits, professional fees and other general and administrative expenses necessary for our operations. For. the three months ended November 30, 2018 and November 30, 2017 we recorded interest expense of approximately $5,600 and $18,500,. respectively. For the three months ended November 30, 2017, this amount included approximately $12,500 in interest expense related. to warrants issued with advances from certain officers and directors. We. had losses from operations for the three months ended November 30, 2018 and November 30, 2017 totaling approximately $449,000. and $98,000, respectively. We. had net losses for the three months ended November 30, 2018 and November 30, 2017 totaling approximately $455,000 and $116,000,. respectively. Off-Balance. Sheet Arrangements. We. do not have any off balance sheet arrangements that are reasonably likely to have a current or future effect on our financial. condition, revenues, and results of operations, liquidity or capital resources. Critical. Accounting Estimates. Management’s. discussion and analysis of financial condition and results of operations is based on our financial statements, which have been. prepared in accordance with GAAP. Preparation of financial statements requires management to make assumptions, estimates and judgments. that affect the reported amounts of assets, liabilities, revenues, costs and expenses, and the related disclosures of contingencies. Management bases its estimates on various assumptions and historical experience, which are believed to be reasonable. however,. due to the inherent nature of estimates, actual results may differ significantly due to changed conditions or assumptions. On. a regular basis, management reviews the accounting policies, assumptions, estimates and judgments to ensure that our financial. statements are fairly presented in accordance with GAAP. However, because future events and their effects cannot be determined. with certainty, actual results could differ from our assumptions and estimates, and such differences could be material. Management. believes that the following critical accounting estimates and judgments have a significant impact on our financial statements. Valuation of options granted to Directors, Officers and consultants using the Black-Scholes model. Item. 3.</t>
  </si>
  <si>
    <t>Management's Discussion and. Analysis of Financial Condition and Results of Operations. Overview. ChineseInvestors. com, Inc. and subsidiaries. (“the Company”, “we” or “us”) endeavors to be an innovative company, specializing in (a) providing. real-time market commentary, analysis, and educational related endeavors in Chinese language character sets (traditional and simplified),. (b) providing support services to our various partners wishing to have a Chinese language communications component, (c) providing. consultative services to smaller private companies considering becoming a public company, (d) providing various advertising as. well as public relation support services, and (e) other services we may identify having the potential to create value or partnership. opportunity with our existing services. The Company continued to develop its investor. relations business. These clients represent companies whose shares are traded in various public markets including the OTCBB, NASDAQ,. and NYSE exchanges. XiBiDi Biotechnology Co. , Ltd. In March 2017, the Company established. and registered XiBiDi Biotechnology Co. Ltd. (“CBD Biotech”) in Pudong Free-Trade Area in Shanghai, PRC as a WOFE. CBD Biotech primarily engages at online and retail sales of hemp-based health products and other complimentary products in PRC. The initial focus of CBD Biotech was the launch of CBD Magic Hemp Series. CBD Biotech obtained Wholesale Alcohol. License in November 2017 from Shanghai Wine Monopoly Bureau effective October 24, 2017 for a three-year term, which allows CBD. Biotech to act as a liquor distributor. CBD Biotech entered into a wholesale agreement with China GuiZhou HanTai Wine, Inc. to. distribute its liquor product - Yantai 1985. The Company announced its plans to spin off CBD Biotech in February 2018, which was. later postponed to after May 31, 2018. Recently in December 2018, the Company announced that it has retained Boustead Securities,. LLC as underwriter for the planned Initial Public Offering (“IPO”) of CBD Biotech, concurrently with a listing on. a national securities exchange. ChineseHempOil. com, Inc. In April 2017, the Company established. ChineseHempOil. com, Inc. dba “Chinese Wellness Center” a Delaware corporation, as a subsidiary of the Company. ChineseHempoil. com,. Inc. responsible for the development and operation of the online and retail sales of hemp-based health products in the United States. Chinese Wellness Center is the retail store located in the predominantly Chinese community of San Gabriel, California, located. next to the Company’s headquarters. In addition, ChineseInvestors. com, Inc. announced the release of its first hemp oil product. line, OptHemp, a premium, private label oil, made from full-spectrum, Colorado grown, GMO-Free, hemp, manufactured using a CO2. Extraction process. The Company announced its plans to spin off ChineseHempOil. com, Inc. in February 2018, which was later postponed. until after May 31, 2018. Recently in December 2018, the Company announced that it has retained Boustead Securities, LLC as underwriter. for the planned Initial Public Offering (“IPO”) of CBD Biotech, concurrently with a listing on a national securities. exchange. ChineseHempOil. com, Inc. will no longer be part of this planned spin off. CBD Biotechnology Co. Ltd. In June 2017, the Company formed CBD Biotechnology. Ltd. (“CBD Canada”), a corporation incorporated in the Province of British Columbia, which is anticipated to focus. on the sales of hemp infused skin care products infused with hemp extract, via online and other distribution channels. The consumer. product line may expand to other types of products as the Company sees fit in the future. Newcoins168. com Digital Media Technology. Ltd. In April 2018, the Company established. a wholly owned foreign enterprise, NewCoins168. com Digital Media Technology Ltd. (Shanghai), registered in China Free Trade Zone. with registered capital of 10 million RMB. Bitcoin Trading Academy LLC. In or about March 2018, the Company established. Bitcoin Trading Academy, LLC, a California limited liability company, formerly known as Stock Surge Momentum. LLC, a California. limited liability company, with Warren (Wei) Wang, the Company’s CEO, as its sole managing member. Mr. Wang has transferred. all of his interest in Bitcoin Trading Academy, LLC to the Company for $1 consideration. Bitcoin Trading Academy LLC began offering. in person and on-line courses on cryptocurrency investment and trading in July 2018. CIIX Online LTD. In August 2018, the Company formed CIIX. Online Ltd. (“CIIX Online”), a corporation incorporated in the Province of British Columbia, which is anticipated to. focus on the sales of the Company’s subscription service to consumers. Business Environment and Trends. The global marketplace has been gradually. recovered. We understand that our business is dependent upon the health of the financial markets as well as the financial health. of the participants in those markets. With the recovery of the financial market, more market participants willing to subscribe. our financial market analysis programs and public companies eager to spend more on increasing media exposure and developing investor. relations. For three and six months ended November. 30, 2018 compared to three and six months ended November 30, 2017. Quarterly Revenues and Expenses. Subscription Revenue: For the three months. ended November 30, 2018 and 2017, revenues were $224,587 and $179,333, respectively. For. the six months ended November 30, 2018 and 2017, subscription revenues were $450,899 and $315,596 respectively. Both increases. were due to the Company’s increased marketing expenses to attract more. individual customers. Investor Relations-Service Revenue: For. the three months ended November 30, 2018 and 2017, revenues were $127,340 and $246,667 respectively. For. the six months ended November 30, 2018 and 2017, revenues were $398,588 and $505,033 respectively. The decreases were due to less. investor relation clients. Other Revenue: For the three months ended. November 30, 2018 and 2017, revenues were $5,481 and $0 respectively. The increase of $5,481 was due to the bitcoin trading class. revenues of $5,481 generated. For the six months ended November 30, 2018 and 2017, other. revenues were $78,517 and $4,754 respectively, for an increase of $73,763. This increase was due to offering bitcoin trading education. programs and mining revenue generated from cryptocurrencies. Sales of Products:. For the three months ended November 30, 2018 and 2017, revenues were $290,857 and $39,603 respectively, for an increase of $251,254. For the six months ended November 30, 2018 and 2017, revenues were $432,621 and $57,568 respectively, for an increase of $375,053. Both increases were due to the increased sales of the Company’s hemp products and baijiu liquor products. Cost of Revenue: Cost of services. for the three months ended November 30, 2018 and 2017 were $461,132 and $385,588 respectively, for an increase of $75,544. over the same period in 2017. Cost of services for the six months ended November 30, 2018 and 2017 were $852,949 and $658,219. respectively, for an increase of $194,730 over the same period in 2017. Cost of products for the three months ended. November 30, 2018 and 2017 were $126,084 and $15,050 respectively for an increase of $111,034. Cost of products for the six. months ended November 30, 2018 and 2017 were $198,829 and $19,951 respectively for an increase of $178,878. This significant. increase was due to the Company’s sale of its hemp and baijiu liquor products. Gross profit (loss) and gross. margin: The Company’s gross margin on service revenue decreased to negative 29% (gross loss $103,724 on $357,408 of. revenue) in the three months ending November 30, 2018 from 9% (gross profit $40,412 on $426,000 of revenue) in the three. months ended November 30, 2017. The Company’s gross margin on service revenue decreased to 8% ($75,055 on $928,004 of. revenue) in the six months ending November 30, 2018 from 20% ($167,164 on $825,383 of revenue) in the six months ended. November 30, 2017. The gross margin decrease for service revenue is due to increased personnel expenses related to the. service revenue generated. The Company’s gross margin on product sales decreased to 57% ($164,773 on $290,857 of. revenue) in the three months ending November 30, 2018 from 62% ($24,553 on $39,603 of revenue) in the three months ended. November 30, 2017. The Company’s gross margin on product sales decreased to 54% ($233,792 on $432,621 of revenue) in. the six months ending November 30, 2018 from 65% ($37,617 on $57,568 of revenue) in the six months ended November 30, 2017. The decrease in gross margin for product sales was due to the price reduction on hemp related products. General &amp; Administrative Expenses:. For the three months ended November 30, 2018 and 2017, expenses were $2,689,224 and $1,887,872, respectively for an increase of. $801,352 which was related to the addition of staff and independent contractors. For the six months ended November 30, 2018 and. 2017, expenses were $4,578,465  and $3,109,803, respectively for an increase of $1,468,662. Advertising Expenses: For the three months. ended November 30, 2018 and 2017, expenses were $361,843 and $303,977 respectively. For the six months ended November 30, 2018. and 2017, expenses were $679,134 and $529,219 respectively. The increase is due to the Company’s increased advertising and. news coverage in several different cities and in different languages. Interest Income (expenses) : For. the three months ended November 30, 2018 and 2017, interest income was $63,922 and interest expenses were $7,693 respectively. The interest income is due to the adjustment for previous accrued interest incentive for 2017 Notes, the 2017 Notes were paid. full according to their terms and the 2017 Notes were effectively cancelled. therefore, no incentives are due and owing to any. of these Lenders. For the six months ended November 30, 2018 and 2017, interest expenses were $48,911 and $14,534 respectively. The increase in interest expense is due to the Company having issued one-year notes to investors (refer to short-term notes for. details). Liquidity. The Company is currently addressing its. liquidity concerns by building upon its revenue generating subscription service products, increasing its advertising-based revenues,. increasing its offerings of other consulting services, and sale of Hemp related and liquor products. Since its inception in 1997,. the Company has, at times, relied primarily upon proceeds from private placements and sales of shares of its equity securities. to fund its operations. In the last two years the Company raised $5,000,043 through the issuance of its Series C-2016 convertible. preferred stock. The Company is currently engaged in a private placement of its Series D-2017 convertible preferred stock. The. Company has received $10,341,050 from various investors. We anticipate continuing to rely on sales of our securities as well as. increasing our general revenues in order to continue to fund our business operations. Plan of Continued Operations. The Company plans to continue to meet all. of its obligations as well as conform to all of the requirements of remaining a fully reporting a public company while increasing. its market presence as well as services offering spectrum. Item 3. Quantitative. and Qualitative</t>
  </si>
  <si>
    <t>Management's DISCUSSION AND ANALYSIS OF FINANCIAL CONDITION AND RESULTS OF OPERATIONS. This. discussion summarizes the significant factors affecting the operating results, financial condition, liquidity and cash flows of. the Company and its subsidiaries for the fiscal years ended September 30, 2018 and 2017. The discussion and analysis that follows. should be read together with the section entitled “Forward Looking Statements” and our financial statements and the. notes to the financial statements included elsewhere in this annual report on Form 10-K. Except. for historical information, the matters discussed in this section are forward looking statements that involve risks and uncertainties. and are based upon judgments concerning various factors that are beyond the Company’s control.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this report. Overview. Smartag. International, Inc. plans to focus on leveraging existing established players in the e-Commerce business overseas to bring their. expertise to North America and add value with traceability technologies to increase the overall efficiency and reduce logistics. costs. Our tracking supply chain and logistics system are in currently in place. Our next focus is to increase the volume of e-Commerce. transactions. In. November 2015, Smartag signed an agreement with Bobby Tang Siu Ki and Yang Ye Cai, the co-owners and founders of Shenzhen Shen. Nan Shun Technology Co. Ltd (“SSNST”), a company based in Shenzhen, China which is involved in e-commerce trading. on e-Bay, Amazon and Alipay platforms. SSNST has been in the business of e-Commerce for the past 5 years and have consistently. been one of the top suppliers of a range of products including electronic items and toys on eBay and Amazon. As a result of this. agreement, Smartag will be able to use its inherent technology and logistics presence in the United States to offer additional. products such as LED lighting, outdoor sports equipment, beauty products and cosmetics, vehicles accessories and bicycles on the. well establish e-Commerce platforms. The agreement with Hong Kong Vander Trade Limited, also controlled by Bobby Tang Siu Ki and. Yang Ye Cai, shall enable Smartag to enter into the e-Commerce business which eventually shall combine the usage of its own track. &amp; trace solutions to increase efficiency of the supply chain for online purchases whilst at the same time enable SSNST to. further increase its range of products. On. February 2, 2018, Smartag entered into a Joint Venture &amp; Shareholder’s Agreement with Vander (“JV Agreement”). As a result, the previous agreements with SSNST and Vander was terminated. Under the terms of the JV Agreement, Smartag and Vander. formed a new Hong Kong entity called Smartag HK. Smartag HK shall pursue e-Commerce and related Fintech e-Money and e-remittance. solutions. Smartag owns 70% and Vander owns 30% of Smartag HK. On. the February 27, 2018, Smartag International, Inc. (“Smartag,” “we” or “Company) entered into joint. venture agreement with PT. Supratama Makmur Sejahtera (“PTSMS”) an Indonesian Fintech company to form a Joint Venture. Indonesian PMA company in which Smartag shall own 51% equity and PTSMS shall own 49%. The new Indonesian PMA company plans to. undertake the Project to provide up to 10,000 boarding schools which are owned by the local Islamic Baitu Maal or BMT co-operatives. in their respective villages or districts within Indonesia with sharia financial technology (Fintech) e-Wallet platform. Smartag. plans to provide the financing, to develop the Fintech technology for the Islamic Fintech e-Wallet platform. Results. of Operations. Comparison. of the fiscal year ended September 30, 2018 to the fiscal year ended September 30, 2017. Revenues. For. the years ended September 30, 2018 and 2017, the Company recorded revenue of $0 and $124,769, respectively. The decrease was due. to our collection and processing agent services related to Vander’s sales in 2017 as compared to no services performed in. 2018. There were no services in 2018 due to a restructuring of business operations. The sales were reported as net revenue which. was 5% of the total revenue of payments processed. Cost. of Sales. Cost. of sales was $0 and $0 for the years ended September 30, 2018 and 2017, respectively. Cost of Sales in 2016 was zero as we accounted. for revenue on a net basis. Selling,. General and Administrative Expenses. Selling,. general and administrative expenses were $440,970 and $88,908 for the years ended September 30, 2018 and 2017, respectively. The. increase of $352,062 was due primarily to an increase in compensation to our executive officer. Interest. income/(expense) and other, net. We. recorded other expense of $16,035 for the year ended September 30, 2017 related to an imputed interest charge of $16,035. There. was no other expense in 2018. Liquidity. and Capital Resources. The. following is a summary of the Company's cash flows provided by (used in) operating, investing, and financing activities for the. years ended September 30, 2018 and 2017:. In. the current year ending September 30, 2017, the Company incurred net income of $19,825. In. the year ending September 30, 2018, the Company incurred net loss of $438,988, an increase in related party payables of $10,902. offset by $199,762 of stock compensation. The. Company suffered recurring losses from operations and has an accumulated deficit of $3,560,458 at September 30, 2018. Currently,. we have not generated consistent revenues as of September 30, 2018, had a cash balance of $87,461. The Company is seeking various. forms of financing. To the extent additional funding is not achieved this will delay our business plans and the Company. may not continue to operate. We do not have sufficient cash resources for the next 6 months, in order to meet our business goals,. we will need to seek additional funding or enter into strategic partnerships. Going. Concern Uncertainties. As. of the date of this annual report, there is doubt regarding our ability to continue as a going concern as we have not generated. sufficient cash flow to fund our business operations and loan commitments. Our future success and viability, therefore,. are dependent upon our ability to generate capital financing. The failure to generate sufficient revenues or raise. additional capital may have a material and adverse effect upon the Company and our shareholders. Commitments. and Contractual Obligations. None.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Recently. Issued Accounting Pronouncements. Refer. to the notes to the financial statements for a complete description of recent accounting standards which we have not yet been. required to implement and may be applicable to our operation, as well as those significant accounting standards that have been. adopted during the current year. Critical. Accounting Policies. Our. financial statements were prepared in conformity with U. S. generally accepted accounting principles. As such, management is required. to make certain estimates, judgments and assumptions that they believe are reasonable based upon the information available. These. estimates and assumptions affect the reported amounts of assets and liabilities at the date of the financial statements and the. reported amounts of income and expense during the periods presented. The significant accounting policies which management believes. are the most critical to aid in fully understanding and evaluating our reported financial results include the following:. Revenue. Recognition -. The. Company recognizes revenue in accordance with ASC 605, Revenue Recognition. ASC 605 requires that four basic criteria must be. met before revenue can be recognized: (1) persuasive evidence of an arrangement exists. (2) delivery of product has met the criteria. established in the arrangement or services rendered. (3) the fee is fixed and determinable. and (4) collectability is reasonably. assured. This occurs when the products or services are completed in accordance with the contracts we have with clients. In connection. with our products and services arrangements, when we are paid in advance, these amounts are classified as deferred revenue and. amortized over the term of the agreement. The Company currently receives its revenue from 5% commissions on payment processing. for Vander, a related party. The Company evaluates the Emerging Issue Task Force (EITF) number 99-19, "Reporting Revenue. Gross as a Principal Versus Net as an Agent,” which sets forth a number of guidelines for the correct treatment of revenue. We currently treat the related party revenue on a net basis. ITEM. 7A.</t>
  </si>
  <si>
    <t>Management's Discussion and Analysis of Financial Condition and Results of Operations. OVERVIEW AND OUTLOOK. Sport Endurance is a Nevada corporation that is currently seeking to enter into the cannabidiol (“CBD”), hemp, or legal marijuana industries and market various products in one of those industries. As of the date of this report, the Company has no written agreements to acquire any businesses. We cannot assure you we will be successful in making any acquisitions. On December 17, 2018 the Company acquired a minority interest in TruPet, a limited liability company that provides nutritional food, supplements, and pet care products for dogs, cats, and horses. On December 28, 2018, the Company announced that it had signed a letter of intent to acquire TruPet which is expected to occur during the first quarter of 2019, subject to negotiation and execution of a definitive Agreement and other customary closing conditions. The Company must also complete a financing to finalize the TruPet acquisition assuming it can reach an agreement on terms. For the three months ended November 30, 2018, we had a net income of $505,220 compared to a net loss of $110,700 for the three months ended November 30, 2017. Our accumulated deficit as of November 30, 2018 was $5,554,071. These conditions raise substantial doubt about our ability to continue as a going concern over the next 12 months. Results of Operations for the Three Months Ended November 30, 2018 and 2017. Revenues. The Company had sales of $0 during the three months ended November 30, 2018 compared to $214 for the three months ended November 30, 2017. The Company had cost of goods sold in the amount of $0 for gross profit of $0 during the three months ended November 30, 2018 compared to cost of goods sold in the amount of $27 for gross profit of $187 during the three months ended November 30, 2017. Selling, general and administrative expenses. General and administrative expenses were $147,523 for the three months ended November 30, 2018 compared to $85,243 for the three months ended November 30, 2017, an increase of $62,280. The increase was primarily due to an increase in legal and accounting fees. Interest expense. Net interest expense for the three months ended November 30, 2018 was $133,545 compared to $136,925 for the three months ended November 30, 2017, a decrease of $3,380. The decrease was due primarily to the non-cash expense of the amortization of discounts on notes payable during the period. Gain on exchange of debt and equity. During the three months ended November 30, 2018, the Company recorded a gain in the amount of $472,267 on exchange of debt and equity to preferred stock. There were no such comparable transactions during the three months ended November 30, 2017. Change in fair value of derivative liability. The Company had a non-cash gain of $314,021 on revaluation of derivative liabilities during the three months ended November 30, 2018, an increase of $202,740 compared to a non-cash gain of $111,281 in the three months ended November 30, 2017. The increase in the gain was due to mark to market adjustments on our convertible notes. Net income (loss). For the reasons above, our net income for the three months ended November 30, 2018 was $505,220, an increase of $615,920 compared to a net loss of $110,700 for the three months ended November 30, 2017. Liquidity and Capital Resources. The following table summarizes total current assets, liabilities and working capital at November 30, 2018 compared to August 31, 2018. 21. The Company had cash used in operating activities of $148,801 during the three months ended November 30, 2018. This primarily consisted of the Company’s net income of $505,220, decreased by non-cash gain on exchange of debt and equity of $472,267 and by a change in the market value of derivative liabilities in the amount of $314,022, offset by amortization of discount on convertible debt in the amount of $118,708. The Company’s cash position also increased by $13,560 as a result of changes in components of current assets and current liabilities. During the three months ended November 30, 2018, the Company had no cash flows from investing activities. During the three months ended November 30, 2018, the Company had cash used in financing activities in the amount of $27,271, consisting of the purchase of 27,271,500 shares from two shareholders in a series of private transactions. With the proceeds of the Company’s recent private placement and after the making of a $2. 2 million equity investment in TruPet, the Company had $297,858 of cash as of January 10, 2019 which should be sufficient to meet our working capital needs for at least the next 12 months. However, it is not likely we can complete an acquisition including that of TruPet without completing a financing. The amount and type of financing and its dilution to existing shareholders cannot be determined at this time. We anticipate that we will incur operating losses in the next 12 months. Our prospects must be considered in light of the risks, expenses and difficulties frequently encountered by companies in their early stage of development. Such risks for us include, but are not limited to, the risks described in our Form 10-K filed on December 21, 2018. Cautionary Note Regarding Forward Looking Statements. This Report contains forward-looking statements including statements regarding changing the direction of our business, our ability to acquire TruPet, the availability of future financing, and our liquidity. All statements other than statements of historical facts contained in this report, including statements regarding our future financial position, liquidity, business strategy, the acquisition of TruPet, and plans and objectives of management for future operations, are forward-looking statements. The words “believe,” “may,” “estimate,” “continue,” “anticipate,” “intend,” “should,” “plan,” “could,” “target,” “potential,” “is likely,” “will,” “expect” and similar expressions, as they relate to us, are intended to identify forward-looking statements. We have based these forward-looking statements largely on our current expectations and projections about future events and financial trends that we believe may affect our financial condition, results of operations, business strategy and financial needs. The results anticipated by any or all of these forward-looking statements might not occur. Important factors that could cause actual results to differ from those in the forward-looking statements include those relating to the capital markets summarized under Liquidity and Capital Resources and the risk factors in the Form 10-K for fiscal 2018. Any forward-looking statement made by us in this report speaks only as of the date on which it is made. Factors or events that could cause our actual results to differ may emerge from time to time, and it is not possible for us to predict all of them. We undertake no obligation to publicly update or revise any forward-looking statements, whether as the result of new information, future events or otherwise. Going concern. Our unaudited condensed financial statements are prepared using GAAP applicable to a going concern, which contemplate the realization of assets and liquidation of liabilities in the normal course of business. We have incurred continuous losses from operations, have an accumulated deficit of $5,554,071 and net working capital deficit of $190,511 at November 30, 2018, and have reported negative cash flows from operations since Inception. In addition, we do not currently have the cash resources to meet our operating commitments for the next twelve months. The Company’s ability to continue as a going concern must be considered in light of the problems, expenses, and complications frequently encountered by entrance into established markets and the competitive nature in which we operate. Our ability to continue as a going concern is dependent on our ability to generate sufficient cash from operations to meet our cash needs and/or to raise funds to finance ongoing operations and repay debt. There can be no assurance, however, that we will be successful in our efforts to raise additional debt or equity capital and/or that our cash generated by our future operations will be adequate to meet our needs. These factors, among others, indicate that we may be unable to continue as a going concern for a reasonable period of time. Off-Balance Sheet Arrangements. We do not have any off-balance sheet arrangements that have, or are reasonably likely to have, a current or future effect on our financial condition, changes in financial condition, revenues or expenses, results or operations, liquidity, capital expenditures or capital resources that are material to investors. 22. Critical Accounting Policies. The preparation of financial statements in conformity with U. S. GAAP requires management to make estimates and assumptions that affect the reported amount of assets and liabilities, the disclosure of contingent assets and liabilities and the reported amounts of revenue and expenses during the reported periods. The more critical accounting estimates include estimates related to revenue recognition and accounts receivable allowances. We also have other key accounting policies, which involve the use of estimates, judgments and assumptions that are significant to understanding our results, which are described in Note 1 to our unaudited condensed financial statements appearing elsewhere in this report. Recently Issued Accounting Standards. There are various updates recently issued, most of which represented technical corrections to the accounting literature or application to specific industries and are not expected to a have a material impact on the Company’s financial position, results of operations or cash flows. Note 1 to our unaudited condensed financial statements appearing elsewhere in this report includes Recent Accounting Pronouncements. 23.</t>
  </si>
  <si>
    <t>Management's Discussion and Analysis of Financial Condition and Results of Operations  The following discussion of our financial condition and results of operations should be read in conjunction with our unaudited interim consolidated financial statements, the notes to those financial statements and other financial information appearing elsewhere in this document. In addition to historical information, the following discussion and other parts of this document contain forward-looking statements that reflect plans, estimates, intentions, expectations and beliefs. Actual results could differ materially from those discussed in the forward-looking statements. Factors that could cause or contribute to such differences include, but are not limited to, those set forth in the "Risk Factors" in Part II, Item 1A of this Quarterly Report. The discussion provided in this Quarterly Report should be read in conjunction with our Annual Report on Form 10-K for the year ended May 31, 2018, filed with the United States Securities and Exchange Commission (the “SEC”) on September 13, 2018. Overview  We were incorporated as Plandel Resources, Inc. under the laws of the State of Nevada on March 19, 2010. On March 24, 2014, we changed our name to Sports Asylum, Inc. and on September 30, 2014, we changed our name to Cell MedX Corp. to reflect our current business direction. On November 25, 2014, we completed the acquisition of a proprietary method for the application of bioelectric signaling to treat diabetes and related ailments (the “eBalance Technology”). With our acquisition of the eBalance Technology, we have shifted our business direction to the discovery, development, and commercialization of therapeutic and non-therapeutic products that promote general wellness and alleviate complications associated with medical conditions including, but not limited to, diabetes, Parkinson’s disease, and high blood pressure. On April 26, 2016, we formed a subsidiary, Cell MedX (Canada) Corp. , (the “Subsidiary”) under the laws of the Province of British Columbia, in anticipation of increased business activity in Canada. As of the day of this Quarterly Report on Form 10-Q, the Subsidiary is engaged in manufacturing and further development of eBalance Technology. Recent Corporate Developments  The following corporate developments occurred during the quarter ended November 30, 2018, and up to the date of the filing of this report:  Letter of Intent for Worldwide Distribution Rights  On September 10, 2018, we entered into a non-binding letter of intent (the “LOI”) with Live Current Media, Inc. (“LIVC”), an arms-length party, for worldwide distribution rights of eBalance devices for home-based usage. Pursuant to the LOI, we agreed to enter into negotiations with LIVC aiming at obtaining a definitive agreement within a 90-day period. LIVC advanced us $250,000 as a deposit for exclusive worldwide distribution rights (the “Deposit”). If we do not reach a definitive agreement within contemplated 90 days of the execution of the LOI, the deposit will be treated as a non-interest bearing advance payable on demand. On December 10, 2018, we extended the LOI for an additional 90-day period on the same terms as previously agreed upon. Royalty Agreements  On September 6, 2018, we entered into an intellectual property royalty agreement (the “IP Royalty Agreement”), whereby we agreed to acquire certain additional developments and improvements for our eBalance devices that were developed by the IP Vendor in exchange for a perpetual royalty of USD$350 or CAD$350 for each device sold, distributed or licensed whether through a distributor, sales representative or directly by us. We agreed that the currency of the royalty payments would depend on the currency the revenue is generated in. 9   On September 6, 2018, we entered into an additional royalty agreement with Richard Jeffs, our shareholder (the “Royalty Agreement”). Under the Royalty Agreement, we agreed to pay Mr. Jeffs, in perpetuity, a 10% royalty on the revenue we receive from any distributors or end-users introduced to us by Mr. Jeffs. Update on the Current Status of eBalance Devices  At the beginning of December 2018, we completed manufacturing of our first 100 Canadian-built eBalance devices. Upon receiving our Certificate of Conformity from LabTest Certification Inc. , qualifying the eBalance devices as Class A (professional use) and Class B (in-home use), we collaborated with our production facility operated by NDS Electronic Solutions Inc. (“NDS”) in order to manufacture the eBalance devices. The new Canadian-built eBalance devices are manufactured in accordance with the design specifications and stringent standards imposed by the Company. The eBalance devices were certified to CSA, CE and UL standards for electrical safety and emission standards, and are eligible to bear the LabTest Certification Mark with adjacent indicators “C” and “US”. The Company is expecting that majority of the eBalance devices manufactured in December will be used for promotional and introductory material. However, the Company is also expecting to start its commercial activity in January of 2019. Credit Line Agreement   On December 27, 2018, we entered into an agreement with Mr. Richard Jeffs (the “Lender”), the Company’s shareholder (the “Agreement”), for an unsecured line of credit of up to $250,000 (the “Credit Line”) of which $100,000 was advanced to the Company on December 20, 2018. Under the Agreement, we may borrow against the Credit Line and repay any portion of the amount borrowed at any time. The funds advanced under the Credit Line accumulate interest at a rate of 6% per annum. In consideration for the Credit Line, we issued to the Lender non-transferable share purchase warrants (the “Warrants”) to purchase up to 5,000,000 shares of our common stock exercisable at $0. 05 per share and expiring on December 27, 2021. The Warrants vest at a rate of 20 warrants for every $1 drawn on the Credit Line, with 2,000,000 warrants having vested on the grant date of the Warrants on account of $100,000 advance noted above. In addition, in recognition of $124,148 previously advanced by the Lender, we issued to the Lender non-transferable share purchase warrants (the “Additional Warrants”) to purchase up to 2,482,960 shares exercisable at $0. 05 per share and expiring on December 27, 2021. The Additional Warrants vested at the time of grant. We are planning to use the funds available under the Credit Line for working capital and to increase the current inventory of eBalance devices to facilitate our move toward commercialization. Results of Operations for the Three and Six Months Ended November 30, 2018, and 2017  Our operating results for the three and six months ended November 30, 2018, and 2017, and the changes in the operating results between those periods are summarized in the table below. 10   Revenues  We did not generate any revenue during the three and six months ended November 30, 2018, and 2017. Due to the current concentration on research and development of our eBalance Technology and devices based on this technology, and to a small market share, we do not expect to have significant operating revenue in the near future. Operating Expenses  During the three-month period ended November 30, 2018, our operating expenses decreased by 31%, or $56,194 from $181,063 incurred during the three months ended November 30, 2017, to $124,869 incurred during the three months ended November 30, 2018. The decrease was mainly associated with a $38,324 reduction in our amortization expense, which decreased from $38,434 at November 30, 2017, to $110 at November 30, 2018. the decrease resulted from us fully expensing our equipment at May 31, 2018. In addition to the reduced amortization, our research and development and general and administrative fees decreased by $7,858 and $9,138, respectively, and our stock-based compensation decreased by $6,130. These reductions were in part offset by increases to our consulting fees, which increased by $5,256, from $61,422 at November 30, 2017, to $66,678 at November 30, 2018. During the six-month period ended November 30, 2018, our operating expenses decreased by 63. 6% from $1,006,424 incurred during the six months ended November 30, 2017, to $366,192 incurred during the six months ended November 30, 2018. The most significant changes were as follows:  · During the six-month period ended November 30, 2018, our consulting fees decreased by $514,243, from $644,881 we incurred during the six-month period ended November 30, 2017, to $130,638 we incurred during the six months ended November 30, 2018. Larger consulting fees during the six-month period ended November 30, 2017, were associated with a fair market value of the options to acquire up to 1,750,000 shares of our common stock we granted to our consultants for business development services. We did not grant any stock options to consultants during the six-month period ended November 30, 2018. · Our research and development fees for the six-month period ended November 30, 2018, increased by $94,373, from $88,994 we incurred during the six-month period ended November 30, 2017, to $183,367 we incurred during the six months ended November 30, 2018. The higher research and development fees during the six-month period ended November 30, 2018, resulted mainly from $140,460 (CAD$185,000) we incurred to Western Robotics Ltd. , whom we engaged to assist us with enhancement and further re-designing of our eBalance Pro wellness devices. · Our stock-based compensation for the six-month period ended November 30, 2018, decreased by $106,931, as we did not have any transactions that would have resulted in equity compensation. During the comparative six-month period ended November 30, 2017, our stock-based compensation was $106,931 and included $89,556 in fair market value of the options to acquire up to 300,000 shares of our common stock we granted to Ms. Silina pursuant to the stock option agreement with her, and $17,375 in fair market value of the options to acquire up to 2,400,000 shares of our common stock we granted to Dr. Sanderson, our former Chief Medical Officer. · Our general and administrative fees for the six-month period ended November 30, 2018, decreased by $35,984, or 40. 9%, from $88,061 we incurred during the six-month period ended November 30, 2017, to $52,077 we incurred during the six months ended November 30, 2018. The largest factor that contributed to this change was associated with fluctuations in foreign exchange rates, which resulted in $1,257 loss we recorded during the six-month period ended November 30, 2018, as compared to $18,622 loss we recorded during the six-month period ended November 30, 2017. Other factors that affected our general and administrative fees were professional fees of $182 (2017 - $9,971), filing and regulatory fees of $13,237 (2017 - $12,788), office expenses of $2,809 (2017 - $5,537), accounting and audit fees of $770 (2017 - $4,250), and travel and entertainment expenses of $3,518 (2017 - $6,313). · Our amortization expenses, decreased by $77,447, from $77,557 we recorded for the six-month period ended November 30, 2017, to $110 we recorded for the six-month period ended November 30, 2018. The decrease was associated with our decision to fully expense the equipment we acquired in the prior years, as the Company did not expect to receive a future benefit from the equipment. 11   Other Items  · During the six-month period ended November 30, 2018, we accrued $4,790 (2017 - $8,241) in interest associated with the outstanding notes payable. Of this interest, $4,294 (2017 - $3,170) was accrued on the notes payable we issued to Mr. Jeffs, our shareholder. Liquidity and Capital Resources  Working Capital  As of November 30, 2018, we had a cash balance of $24,377, a working capital deficit of $1,438,826 and cash flows used in operations of $63,434 for the period then ended. During the six-month period ended November 30, 2018, we funded our operations with $23,029 (CAD$30,000) we received from Mr. Jeffs, our shareholder, $23,975 (CAD$31,200) we received from an unrelated lender and $28,871 we borrowed from unrelated parties as short-term, non-interest bearing advances. We did not generate sufficient cash flows from our operating activities to satisfy our cash requirements for the period ended November 30, 2018. The amount of cash we have generated from our operations to date is significantly less than our current debt obligations. There is no assurance that we will be able to generate sufficient cash from our operations to repay the amounts owing under these notes and advances payable, or to service our other debt obligations. If we are unable to generate sufficient cash flow from our operations to repay the amounts owing when due, we may be required to raise additional financing from other sources. The outcome of these matters cannot be predicted with any certainty at this time and raises substantial doubt that we will be able to continue as a going concern. Cash Flows  Net Cash Used in Operating Activities  Net cash used in operating activities during the six months ended November 30, 2018, was $63,434. This cash was primarily used to cover our cash operating expenses of $368,483, to increase our inventory by $3,240, work in progress by $46,832, and to decrease our accrued liabilities by $13,107. These uses of cash were offset by increases in our accounts payable and amounts due to related parties of $75,053 and $26,352, respectively, by $16,823 increase to our current assets and $250,000 increase in unearned revenue associated with a deposit we received under the LOI with Live Current Media, Inc. Net cash used in operating activities during the six months ended November 30, 2017, was $333,204. This cash was primarily used to cover our cash operating expenses of $294,402, to increase our inventory by $6,017, work in progress recorded as part of inventory by $15,116, and current assets by $99,028. The cash used for current assets included $97,010 (CAD$125,000) we paid under our Development Agreement to enhance our eBalance Pro Wellness device. In addition, we used our cash to reduce our accrued liabilities by $74,719. These uses of cash were offset by increases in our accounts payable and amounts due to related parties of $66,244 and $30,246, and $59,588 in unearned revenue associated with a deposit we received on eBalance distribution contract. 12   Non-cash transactions  During the six months ended November 30, 2018, our net loss was affected by the following expenses that did not have any impact on cash used in operations:  · $4,790 in interest we accrued on the outstanding notes payable. Of this interest, $4,294 was accrued on the notes payable we issued to Mr. Jeffs, our shareholder. · $387 in financing fees associated with notes payable we issued to Mr. Jeffs. · $110 in amortization on new equipment we acquired for our manufacturing operations, and  · $2,788 in unrealized foreign exchange, which resulted from fluctuations of the Canadian dollar and European Euro-denominated transactions. During the six months ended November 30, 2017, our net loss was affected by the following expenses that did not have any impact on cash used in operations:  · $106,931 in stock-based compensation, of which $89,556 was associated with the fair value of the options to purchase up to 300,000 shares of our common stock we granted to Ms. Silina, our CFO, as compensation for her services. and $17,375 was associated with the fair value of the options to purchase up to 2,400,000 shares of our common stock we granted to Dr. Sanderson, our Chief Medical Officer. · $522,407 in fair value of the option to acquire up to 1,750,000 shares our common stock we issued for consulting services. · $8,241 in interest we accrued on the outstanding notes payable. Of this interest, $3,170 was accrued on the notes payable we issued to Mr. Jeffs, our shareholder. · $77,557 in amortization expense we recorded on the equipment we use in our research of the eBalance Technology. and  · $5,127 in unrealized foreign exchange, which resulted from fluctuations of the Canadian dollar and European Euro-denominated transactions. Net Cash Provided by Financing Activities  During the six months ended November 30, 2018, we borrowed a total of  $23,029 (CAD$30,000) from our shareholder. Of this amount CAD$20,000 in principal bear interest at 12% per annum, compounded monthly, are unsecured and payable on demand. and CAD$10,000 was advanced as a non-interest bearing short-term loan, which was payable within 14 days from the grant. We have not repaid this loan when due, and therefore it is payable on demand. In addition, we borrowed $23,975 (CAD$31,200) from an unrelated party. The loan bears interest at 6% per annum and is compounded monthly. During the same period, we borrowed a total of $28,871 from unrelated parties under non-interest bearing advances which are payable on demand. During the six-month period ended November 30, 2017, we borrowed a total of $19,318 (CAD$25,000) from our shareholder and $6,000 from an unrelated party. The loans are unsecured, payable on demand and bear interest at 6% per annum, compounded monthly. In addition to the loans, we received $370,000 from subscriptions to the units of our common stock under the Offering, which we closed on October 12, 2017. During the same period we repaid net of $22,704 in non-interest bearing advances with an unrelated party. On September 15, 2017, we received a notice from Mr. Jeffs that he had assigned the rights to $7,984 due to him under the demand notes payable and $54,516 due to him under the Term Loan to two unaffiliated parties. The assignees notified the Company of their intention to convert the debt acquired by them from Mr. Jeffs into the shares of the Company’s common stock as part of the proposed debt restructuring initiative (the “Debt Restructuring”), which we completed on October 12, 2017. 13    Net Cash Used in Investing Activities  During the six months ended November 30, 2018, we spent $1,915 acquiring equipment for the manufacturing of our eBalance devices. We did not have any investing activities during the six months ended November 30, 2017. Going Concern  The notes to our unaudited interim consolidated financial statements as at November 30, 2018, disclose our uncertain ability to continue as a going concern. Our current business operations are in an early development stage, and as such, we were able to generate only minimal revenue from the operations. Our research and development plans, as well as our commercialization efforts of the eBalance devices in the near future, will require large capital expenditures, which we are planning to mitigate through equity or debt financing, or by requiring upfront deposits from our potential distributors, once we begin commercial production of our eBalance devices. We have accumulated a deficit of $6,421,823 since inception, and increased sales will be required to fund and support our operations. Our continuation as a going concern depends upon the continued financial support of our shareholders, our ability to obtain necessary debt or equity financing to continue operations, and the attainment of profitable operations. Our audited consolidated financial statements do not give effect to any adjustments that would be necessary should we be unable to continue as a going concern and therefore be required to realize our assets and discharge our liabilities in other than the normal course of business and at amounts different from those reflected in our financial statements. Off-Balance Sheet Arrangements  None. Critical Accounting Policies  An appreciation of our critical accounting policies is necessary to understand our financial results. These policies may require management to make difficult and subjective judgments regarding uncertainties, and as a result, such estimates may significantly impact our financial results. The precision of these estimates and the likelihood of future changes depend on a number of underlying variables and a range of possible outcomes. We have applied our critical accounting policies and estimation methods consistently. Changes in and Disagreements with Accountants on Accounting Procedures and Financial Disclosure  None.</t>
  </si>
  <si>
    <t>Management's DISCUSSION AND ANALYSIS OF FINANCIAL CONDITION AND RESULTS OF OPERATION. GENERAL. Globe. Net Wireless Corp. was incorporated under the laws of the State of Nevada, U. S. on September 4, 2009. Our registration statement. on Form S-1 was filed with the Securities and Exchange Commission was declared effective on May 15, 2013. On. December 9, 2016, Globe Net issued a press release announcing that it had launched BizPro Mobile Apps, a suite of mobile app development. services for the small to medium sized business mobile app market. For more information, please refer to Exhibit 99. 1 filed of. the form 8-K filed on December 13, 2016 for more details. Description. of Business. Rural. Internet Service Provider (RISP). Globe. Net is in the business of providing rural communities with high-speed internet connectivity at speeds equal or better than existing. competing services. With its Internet and wireless connectivity systems, Globe Net’s plan was to provide internet and related. services to both consumers and businesses in currently under serviced or unserviceable areas at real broadband speeds. Globe Net. planned to offer for sale its GNW Systems to residents and businesses located in under-serviced or non-serviced rural areas worldwide. with the initial focus on North America and China. Although Globe Net continues to attempt to achieve its goal of becoming a rural. internet provider, management intends to focus on Globe Net’s mobile app business. App. Incubator. In. August of 2016, Globe Net began a second business concept to capitalize on the proliferation of open source application programming. interface (API) ecosystems. Managed ascertained one of the key success metrics today is service velocity or the speed with which. services can be developed and introduced to the market to generate revenue. Digital. services in the API economy are increasingly being developed using a new design pattern known as microservices. Wikipedia defines. microservices as “a software architecture style in which complex applications are composed of small, independent processes. communicating with each other using language-agnostic APIs. In. order to take advantage of the API ecosystem economy, Globe Net wants to become an agile business, able to participate in on-demand,. context driven API economy value chains and to bring new services to market faster. The network as a digital platform will enable. them to design and deploy customer-facing digital services by “mashing up” network and IT service components that. run in the platform with each other, and potentially with services exposed by third-party platforms. RESULTS. OF OPERATIONS.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Three-month. Period Ended November 30, 2018 Compared to the Three-month Period Ended November 30, 2017. Our net loss for the three-month period ended. November 30, 2018 was $6,396 (2017: $10,572), which consisted of general and administration expenses and interest on notes payable. We did not generate any revenue during either three-month period in fiscal 2018 or 2017. The decrease in general and administrative. expenses in the current fiscal year relate to drop in the cost of web design when comparted to 2017. The. weighted average number of shares outstanding was 10,800,000 for the three-month period ended November 30, 2018 and 10,800,000. for the three-month period ended November 30, 2017. LIQUIDITY. AND CAPITAL RESOURCES. As at November 30, 2018, our current assets. were $12,064 compared to $14,839 in current assets at August 31, 2018. As at November 30, 2018, our current liabilities. were $176,031 compared to $172,410 at August 31, 2018. Current liabilities at November 30, 2018 were comprised of $128,833. in notes payable, $3,715 in accounts payable and $43,473 in accrued liabilities. Stockholders’. deficit increased from $157,571 as of August 31, 2018 to $163,967 as of November 30, 2018. Cash. Flows from Operating Activities. We. have not generated positive cash flows from operating activities. For the three-month period ended November 30, 2018, net cash. used in operating activities was $1,581, consisting of an adjusted net loss of $6,396, less adjustments for non-cash items. of $3,002 interest on notes payable, $854 in amortization and $400 on debt accretion. Adjustments for changes in operating assets. and liabilities was a net cash savings of $599. For the three-month period ended November 30, 2017, net cash flows used. in operating activities were $3,826. Cash. Flows from Financing Activities. We. have financed our operations primarily from either the issuance of our shares of common stock or notes payable. For the three-month. period ended November 30, 2018, we had no financing activities. We generated nil cash for the comparative period in fiscal 2017.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irector loan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OFF-BALANCE. SHEET ARRANGEMENTS. As. of the date of this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August 31, 2018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CHANGE. IN ACCOUNTING POLICY. The. Company adopts new pronouncements relating to generally accepted accounting principles applicable to the Company as they are issued,. which may be in advance of their effective date. ITEM. 3.</t>
  </si>
  <si>
    <t>Management's Discussion and Analysis of Financial Condition and Results of Operations. OVERVIEW AND OUTLOOK. We were incorporated on March 31, 2011 as Adelt Design, Inc. to manufacture and market carpet binding art. Production and marketing of carpet binding art never commenced. On November 20, 2014, we adopted amended and restated articles of incorporation, thereby changing our name to CLS Holdings USA, Inc. Effective December 10, 2014, we effected a reverse stock split of our issued and outstanding common stock at a ratio of 1-for-0. 625 (the “Reverse Split”), wherein 0. 625 shares of our common stock were issued in exchange for each share of common stock issued and outstanding. On April 29, 2015, the Company, CLS Labs and the Merger Sub consummated the merger, whereby the Merger Sub merged with and into CLS Labs, with CLS Labs remaining as the surviving entity. As a result of the merger, we acquired the business of CLS Labs and abandoned our previous business. As such, only the financial statements of CLS Labs are included herein. CLS Labs was originally incorporated in the state of Nevada on May 1, 2014 under the name RJF Labs, Inc. before changing its name to CLS Labs, Inc. on October 24, 2014. It was formed to commercialize a proprietary method of extracting cannabinoids from cannabis plants and converting the resulting cannabinoid extracts into concentrates such as oils, waxes, edibles and shatter. These concentrates may be ingested in a number of ways, including through vaporization via electronic cigarettes (“e-cigarettes”), and used for a variety of pharmaceutical and other purposes. Testing in conjunction with two Colorado growers of this extraction method and conversion process has revealed that it produces a cleaner, higher quality product and a significantly higher yield than the cannabinoid extraction processes currently existing in the marketplace. On April 17, 2015, CLS Labs took its first step toward commercializing its proprietary methods and processes by entering into the Colorado Arrangement through its wholly owned subsidiary, CLS Labs Colorado, with certain Colorado entities, including Picture Rock Holdings, LLC (“PRH”), an entity affiliated with one of our former officers. During 2017, we suspended our plans to proceed with the Colorado Arrangement due to regulatory delays and have not yet determined if or when we will pursue them again. We have been issued a U. S. patent with respect to our proprietary method of extracting cannabinoids from cannabis plants and converting the resulting cannabinoid extracts into concentrates such as oils, waxes, edibles and shatter. These concentrates may be ingested in a number of ways, including through vaporization via electronic cigarettes, and used for a variety of pharmaceutical and other purposes. Internal testing of this extraction method and conversion process has revealed that it produces a cleaner, higher quality product and a significantly higher yield than the cannabinoid extraction processes currently existing in the marketplace. We have not yet commercialized our proprietary process. We plan to generate revenues through licensing, fee-for-service and joint venture arrangements related to our proprietary method of extracting cannabinoids from cannabis plants and converting the resulting cannabinoid extracts into saleable concentrates. We intend to monetize our extraction and conversion method and generate revenues through (i) the licensing of our patent pending proprietary methods and processes to others, (ii) the processing of cannabis for others, and (iii) the purchase of cannabis and the processing and sale of cannabis-related products. We plan to accomplish this through the acquisition of companies, the creation of joint ventures, through licensing agreements, and through fee-for-service arrangements with growers and dispensaries of cannabis products. We believe that we can establish a position as one of the premier cannabinoid extraction and processing companies in the industry. Assuming we do so, we then intend to explore the creation of our own brand of concentrates for consumer use, which we would sell wholesale to cannabis dispensaries. We believe that we can create a “gold standard” national brand by standardizing the testing, compliance and labeling of our products in an industry currently comprised of small, local businesses with erratic and unreliable product quality, testing practices and labeling. We also plan to offer consulting services through Cannabis Life Sciences Consulting, LLC, which will generate revenue by providing consulting services to cannabis-related businesses, including growers, dispensaries and laboratories, and driving business to our processing facilities. On December 4, 2017, we entered into a Membership Interest Purchase Agreement (the “Acquisition Agreement”) with Alternative Solutions to acquire the outstanding equity interests in three of its subsidiaries (collectively, the “Oasis LLCs”). Serenity Wellness Center LLC d/b/a/ Oasis Medical Cannabis, Serenity Wellness Growers LLC, and Serenity Wellness Products LLC. Pursuant to the Acquisition Agreement, as amended, we paid a non-refundable deposit of $250,000 upon signing, which was followed by an additional payment of $1,800,000 on February 5, 2018, for an initial 10% of Alternative Solutions and each of the subsidiaries. At the closing of our purchase of the remaining 90% of the ownership interests in Alternative Solutions and the Oasis LLCs, which occurred on June 27, 2018, we paid the following consideration: $5,995,543 in cash, a $4. 0 million promissory note due in December 2019, and $6,000,000 in shares of our common stock. The cash payment of $5,995,543 was less than the $6,200,000 payment originally contemplated because we assumed an additional $204,457 of liabilities. The Oasis LLCs collectively own and operate a vertically integrated cannabis business, including one dispensary, in Las Vegas, Nevada. 36. On January 4, 2018, the Attorney General of the United States issued new written guidance concerning the enforcement of federal laws relating to marijuana. The Attorney General’s memorandum stated that previous DOJ guidance specific to marijuana enforcement, including the memorandum issued by former Deputy Attorney General James Cole on August 29, 2013 (as amended on February 14, 2014, the “Cole Memo”) is unnecessary and is rescinded, effective immediately. The Cole Memo told federal prosecutors that in states that had legalized marijuana, they should use their prosecutorial discretion to focus not on businesses that comply with state regulations, but on illicit enterprises that create harms like selling drugs to children, operating with criminal gangs, and selling across state lines. In addition, since 2014, the federal budget has prohibited the DOJ from using federal funds to prosecute medical cannabis businesses pursuant to a budget rider, which must be renewed annually and is presently unrenewed due to the stalemate over funding the government for fiscal year 2019. The Attorney General has now advised that it will be left to the discretion of the local US attorneys in the various districts to decide how and when to enforce the federal marijuana laws. As a result of the Attorney General’s recent guidance, it is unclear whether and how US attorneys in states with medical and/or recreational marijuana laws will enforce federal laws relating to the prohibition of the possession, ownership or sale of marijuana, among other things. It is also unclear whether any states will challenge the Attorney General’s new pronouncement in the applicable courts. However, as a result of the Attorney General’s new guidance, some banks, clearing brokers and other businesses may cease or limit how they do business with companies in the marijuana business to avoid a possible violation of federal law. It is also possible that some US attorneys may begin enforcing federal laws to prevent marijuana businesses that are otherwise validly operating under state laws, from conducting business. Thus, regardless of whether the Attorney General’s new pronouncement is enforced or found to be lawful, it could have a material adverse impact on the marijuana industry, including our business. Results of Operations for the Three Months Ended November 30, 2018 and 2017. Revenues. We had revenues of $1,976,910 and $0 during the three months periods ended November 30, 2018 and November 30, 2017. The increase in revenue for the three months ended November 30, 2018 is due to our acquisition of the Oasis LLCs. Our cannabis dispensary accounted for $1,382,915 of our revenue, and our cannabis production accounted for $593,995 of our revenue. Cost of goods sold. Our cost of goods sold for the three months ended November 30, 2018 was $1,046,667 compared to cost of goods sold of $0 for the three months ended November 30, 2017. The increase in cost of goods sold for the three months ended November 30 2018 is due to our acquisition of the Oasis LLCs. Cost of goods sold consisted of $1,019,567 of product cost, $21,984 of licensing fees, $2,386 of supplies and materials, and $2,730 of freight. Our gross margin for the three months ended November 30, 2018 was 47%. Selling, general and administrative expenses. Selling, general and administrative expenses increased by $2,719,657, or approximately 1,057%, to $2,977,036 during the three months ended November 30, 2018, compared to $257,379 for the three months ended November 30, 2017. The increase in selling, general, and administrative costs was attributable primarily to the costs associated with the Oasis LLCs, which we acquired effective June 27, 2018. The following increases in selling, general, and administrative expenses were associated entirely with the Oasis LLCs: office and facilities expense increased by $202,499. depreciation and amortization increased by $76,259. and insurance expense increased by $38,296. The following increases in selling, general, and administrative expenses were attributable primarily to the Oasis LLCs: Professional fees increased by $780,242. payroll and related costs increased by $605,393. sales, marketing, and advertising costs increased by $445,986. stock based compensation increased by $158,250. taxes and licenses increased by $109,419. and travel costs increased by $76,552. The addition of the Oasis LLCs caused us to add $627,834 to payroll and related costs, and $115,985 to sales, marketing and advertising cost, which contributed to the increase in overall selling, general and administrative costs. The increase in stock based compensation was largely related to restricted stock we granted to three of our officers, two of whom work with the Oasis LLCs. Although we expect expenses related to fundraising activities to vary depending on our future growth, we expect operational general and administrative expenses to increase in future periods as we implement our business plan and commence operations. 37. Interest expense. Interest expense for the three months ended November 30, 2018 was $652,450, a decrease of $154,515, or 19%, compared to $806,965 for the three months ended November 30, 2017. This decrease was primarily due to a decrease in interest expense on related party debt, which decreased by $26,872 to $1,721, compared to $28,593 in the second quarter of fiscal 2017 as a result of a decrease in the principal amount of related party notes payable,, and a decrease in amortization of discounts on certain of our convertible debt due to beneficial conversion features, which decreased by $192,197 to $545,828, compared to $738,025 in the comparable period of the prior year primarily due to debt conversions that occurred during the second quarter of fiscal 2017. The decrease in interest expense was partially offset by an increase in accrued interest on notes payable for the three months ended November 30, 2018 by $125,331 to $129,291 compared to $3,960 in the second quarter of fiscal 2017 due to an increase in the principal amount of notes payable. Loss on Note Exchange. During the three months ended November 30, 2017, we recognized a loss on the exchange of debt in the amount of $404,532. This loss related to the exchange of the April 2015 Note for our common stock. There was no comparable transaction during the three months ended November 30, 2018. Loss on Extinguishment of Debt. During the three months ended November 30, 2017, we recognized a loss on the extinguishment of debt in the amount of $989,032. This loss is related to the exchange of the 8% Note for our common stock. There was no comparable transaction during the three months ended November 30, 2018. Change in fair value of derivative liability. During the three months ended November 30, 2017, we incurred a loss on the revaluation of derivative liability of $68,140 related to the reset provisions contains in certain of our convertible notes. On June 1, 2018, we adopted ASU 2017-11 and reclassified the aggregate amount of $1,295,751, which is the fair value of the reset provisions embedded in previously issued convertible notes payable and certain warrants with embedded anti-dilutive provisions, from liability to equity. Upon adoption of ASU 2017-11, we were no longer required to treat reset (anti-dilution) provisions as derivative liabilities. Net loss. For the reasons above, we incurred a net loss for the three months ended November 30, 2018 of $2,699,243, which is an increase of $173,645, or approximately 7%, compared to a net loss of $2,525,598 during the three months ended November 30, 2017. Results of Operations for the Six Months Ended November 30, 2018 and 2017. Revenues. We had revenues of $3,156,263 and $0 during the six months periods ended November 30, 2018 and November 30, 2017. The increase in revenue for the six months ended November 30, 2018 is due to our acquisition of the Oasis LLCs. Our cannabis dispensary accounted for $2,159,622 of our revenue, and our cannabis production accounted for $996,641 of our revenue. Cost of goods sold. Our cost of goods sold for the six months ended November 30, 2018 was $1,806,611, compared to cost of goods sold of $0 for the six months ended November 30, 2017. The increase in cost of goods sold for the six months ended November 30 2018 is due to our acquisition of the Oasis LLCs. Cost of goods sold consisted of $1,754,897 of product cost, $43,277 of licensing fees, $5,373 of supplies and materials, and $3,064 of freight. Our gross margin for the six months ended November 30, 2018 was 43%. 38. Selling, general and administrative expenses. Selling, general and administrative expenses increased $17,752,583, or approximately 2,879%, to $18,369,166 during the six months ended November 30, 2018, compared to $616,583 for the six months ended November 30, 2017. The increase in selling, general and administrative expenses for the six months ended November 30, 2018 was primarily due to one-time financing and acquisition costs attributable to the acquisition of the Oasis LLCs, as well as ongoing operational costs of the Oasis LLCs. The one-time financing and acquisition costs consisted primarily of: the fair value of the special warrants and compensation broker warrants issued to Canaccord in connection with our sale of the special warrants in the amount of $2,908,673. the  fair value of additional warrants and special warrants issued due to the failure to meet certain registration statement filing requirements in connection with the Westpark offering and the Canaccord offering in the amount of $8,084,522. the fair value of 700,000 shares of common stock issued to Star Associates, which is affiliated with one of our directors, for services in connection with the Oasis transaction of $490,000. broker and agent fees and commission in the amount of $1,060,773, and a foreign exchange loss on conversion of the Canaccord funds from Canadian to U. S. dollars in the amount of $403,588. The increase in selling, general, and administrative costs was also attributable to the costs associated with operating the Oasis LLCs, which we acquired effective June 27, 2018. The following increases in selling, general, and administrative expenses were associated entirely with the Oasis LLCs: office and facilities expense increased by $157,993, to $297,967. depreciation and amortization increased by $126,493, to $126,493. and insurance costs increased by $90,478, to $90,478. The following increases in selling, general, and administrative expenses were attributable partially to the Oasis LLCs and partially to the ongoing implementation of other aspects of our business plan and general corporate purposes: professional fees increased by $1,863,558, to $2,181,772, primarily in connection with costs associated with the 2018 U. S. Convertible Debenture offering and the 2018 Convertible Debenture offering related to our future proposed acquisitions and expansions plans. payroll and related costs increased by $997,131 to $1,131,694, of which $1,043,159 was attributable to Oasis. sales, marketing, and advertising costs increased by $747,992 to 753,240, of which $226,560 was directly attributable to Oasis. stock based compensation increased by $278,388, to 278,388, of which $227,709 was directly attributable to Oasis. travel costs increased by $147,383, to $166,019. and taxes and licenses increased by $129,702, to $129,702, which was directly attributable to Oasis. Although we expect expenses related to fundraising activities to vary depending on our future growth, we expect general and administrative expenses to increase in future periods as we implement our business plan and commence operations. Interest expense. Interest expense for the six months ended November 30, 2018 was $2,336,669, an increase of $1,454,838, or 165%, compared to $881,831 for the six months ended November 30, 2017. We have recorded discounts on certain of our convertible debt due to beneficial conversion features. Interest expense in connection with the amortization of these discounts increased by $1,571,473 to $2,144,329 during the second half of fiscal 2018, compared to $572,856 in the comparable period of fiscal 2017 primarily due to a restructuring of certain notes payable during the first quarter of fiscal 2018. Also, during the six months ended November 30 2018, accrued interest on notes payable increased by $198,651 to $211,248 compared to $12,297 in the comparable period of fiscal 2017. This increase was the result on an increase in the principal amount of notes payable from $1,604,837 at November 30, 2017 to $10,772,909 at November 30, 2018. The increase in interest expense was partially offset by a decrease in interest expense on related party debt for the six months ended November 30, 2018 from $47,580 to $5,211, compared to $52,791 in the comparable period of the prior year as a result of a decrease in the principal amount of related party notes payable. Gain on Settlement of Debt. During the six months ended November 30, 2017, we recognized a gain on the settlement of accounts payable in the amount of $3,480 because we repaid an account using our common stock. There was no comparable transaction during the six months ended November 30, 2018. Loss on Modification of Debt. During the six months ended November 30, 2017, we recognized a loss on modification of debt in the amount of $29,145 related to the amendment of the 8% Note. There was no comparable transaction during the six months ended November 30, 2018. Loss on Note Exchange. During the six months ended November 30, 2017, we recognized a loss on the exchange of debt in the amount of $404,532. This loss related to the exchange of the April 2015 Note for our common stock. There was no comparable transaction during the comparable period of fiscal 2017. 39. Loss on Extinguishment of Debt. During the six months ended November 30, 2017, we recognized a loss on the extinguishment of debt in the amount of $989,032. This loss is related to the exchange of the 8% Note for our common stock. There was no comparable transaction during the six months ended November 30, 2018. Change in fair value of derivative liability. During the six months ended November 30, 2017, we incurred a loss on the revaluation of derivative liability of $174,090 related to reset provisions contained in certain of our convertible notes. On June 1, 2018, we adopted ASU 2017-11 and reclassified the aggregate amount of $1,295,751, which is the fair value of the reset provisions embedded in previously issued convertible notes payable and certain warrants with embedded anti-dilutive provisions, from liability to equity. Upon adoption of ASU 2017-11, we were no longer required to treat reset (anti-dilution) provisions as derivative liabilities. Net loss. For the reasons above, we incurred a net loss for the six months ended November 30, 2018 of $19,356,183, which is an increase of $16,264,900, or approximately 526%, compared to a net loss of $3,091,283 during the six months ended November 30, 2017. Liquidity and Capital Resources. The following table summarizes our total current assets, liabilities and working capital at November 30, 2018 compared to May 31, 2018. At November 30, 2018, we had working capital deficit of $744,158, an increase of $1,890,616 from the working capital deficit of ($2,634,774) we had at May 31, 2018. Our working capital at November 30, 2018, includes $4,872,048 of cash. The increase in working capital was a result of our successful financing activities during the six months ended November 30, 2018, including $15,535,978 in proceeds from the sale of equity, $6,357,000 from the issuance of convertible notes, and $158,615 from the issuance of related party notes. We are presently seeking to expand the Oasis Cannabis and related City Trees businesses in Nevada and are considering other potential acquisitions, including our previously announced potential acquisitions in Massachusetts. Our working capital needs will likely continue to increase, which could result in future working capital deficits, until we complete at least the first phase of our expansion plan at Oasis Cannabis. We have operated at a loss since inception. Cash flows used in operating activities was $5,757,327 during the six months ended November 30, 2018 compared to $424,750 during the six months ended November 30, 2017, an increase of $5,332,577 or 1,255%. The increase was primarily due to a net loss of $19,356,188, which was offset by approximately $11,396,783 of cash offering costs in connection with our fundraising activities. $768,388 of non-cash compensation. $2,144,333 of amortization of debt discounts, $539 of imputed interest. $12,659 of expense from a derivative triggering event and a change in the components of net working capital of $854,039. The increase in cash used in operating activities is also related to the acquisition of the Oasis LLCs, which operated at a loss. We expect cash flows used in operating activities to improve in the next twelve months as the revenue generated by the Oasis LLCs increases. Cash flows used in investing activities was $11,017,805 during the six months ended November 30, 2018 compared to $0 during the six months ended November 30, 2017. The amounts used during the six months ended November 30, 2018 consisted of the cash payment of $5,982,710, net of cash acquired of $14,612, in connection with our acquisition of the Oasis LLCs. and our loan to In Good Health in the amount of $5,000,000 which was made in connection with the grant of the option to us to acquire this entity. 40. Cash flows provided by financing activities was $21,594,216 during the six months ended November 30, 2018 compared to $605,629 during the six months ended November 30, 2017. The increase in cash flows provided by financing activities during the six months ended November 30, 2018 was primarily due to our receipt of proceeds from the special warrant offering of $9,785,978 and from our sale of common stock of $5,750,000, and our receipt of $6,357,000 from the issuance of convertible notes. This increase was partially offset by $310,000 due to principal payments on notes, $109,877 due to principal payments on related part notes and $37,500 due to principal payments on convertible related party notes. Third Party Debt. The table below summarizes the status of our third party debt and reflects whether such debt remains outstanding, has been repaid, or has been converted into or exchanged for our common stock:. April 2015 Note. On April 29, 2015, we issued a convertible promissory note (the "April 2015 Note") to an unaffiliated individual in the amount of $200,000. Interest accrued on the April 2015 Note at a rate of 15% per annum. On the first anniversary of the April 2015 Note, all then-accrued interest was due thereunder. Thereafter, principal together with accrued interest was due in eight (8) equal quarterly payments, in arrears, commencing on July 1, 2016. All outstanding principal and any accumulated unpaid interest thereon was due and payable on the third anniversary of note. At the holder's election, at any time prior to payment or prepayment of the April 2015 Note in full, all principal and accrued interest under the April 2015 Note could be converted in whole, but not in part, into our securities. For each dollar converted, the holder would receive two shares of common stock and a three-year warrant to purchase 1. 33 shares of common stock at $0. 75 per share. During the year ended May 31, 2017, we repaid principal in the amount of $100,000 and interest in the amount of $53,837 on this note. On September 20, 2017, we entered into an exchange agreement, whereby we agreed to exchange the April 2015 Note for 1,500,000 shares of our common stock. The holder of the April 2015 Note had previously sold it for $105,219, which represented the balance due by us, to StarForce Media, Inc. , an entity that is not affiliated with us. We recognized a loss on this exchange in the amount of $404,082, which was charged to operations during the twelve months ended May 31, 2018. We also expensed the remaining discount in the amount of $18,155 to interest expense during the twelve months ended May 31, 2018. 41. Old Main 8% Note and Equity Line. On March 18, 2016, we issued Old Main an 8% Convertible Promissory Note (the “8% Note”) in the principal amount of $200,000 for Old Main’s commitment to enter into an equity line transaction with us and prepare all of the related transaction documents. The 8% Note bore interest at the rate of 8% per annum. On October 6, 2016, we amended the 8% Note, among other documents (the “First Amendment”) to defer the commencement of amortization payments on the 8% Note so that they commenced at the earlier of February 3, 2017 or on the date the registration statement with respect to the underlying shares had been declared effective by the SEC. On such date, we were required to begin to redeem 1/6th of the face amount of the 8% Note and any accrued but unpaid interest on a monthly basis. Such amortization payment could be made, at our option, in cash or, subject to certain conditions, in our common stock pursuant to a conversion rate equal to the lower of (a) $1. 07 (the “8% Note Fixed Conversion Price”) or (b) 75% of the lowest VWAP in the twenty (20) consecutive trading days ending on the trading day that is immediately prior to the applicable conversion date. On November 28, 2016, we entered into a Second Amendment to the 8% Note issued on March 18 (the “Second Amendment”) to amend the 8% Note, among other documents, as amended by the First Amendment, in certain respects. Pursuant to the Second Amendment, among other things, the 8% Note was converted from an installment note to a “balloon” note, with all principal and interest on the 8% Note due on March 18, 2017. the Fixed Conversion Price associated with the 8% Note was changed to a variable conversion price equal to the lesser of the prior Fixed Conversion Price or 75% of the lowest VWAP in the fifteen trading days ending on the trading day immediately prior to the conversion date. our ability to repay the 8% Note with our common stock was deleted except pursuant to a voluntary conversion by Old Main. and Old Main was prohibited from selling, per trading day, an amount of our common stock in excess of the greater of $5,000 or 25% of the average number of shares of common stock sold per day for the five trading days preceding the day of sale multiplied by the average daily VWAP during the immediately preceding 5-trading day period. On March 27, 2017, we entered into the third amendment to the 8% Note, which, among other things, increased the outstanding amount due under the 8% Note as of March 18, 2017 by 5%. In exchange for doing so, Old Main agreed to extend the maturity of the 8% Note until July 1, 2017 and to suspend conversions under the 8% Note until July 1, 2017. On July 6, 2017, we entered into the fourth amendment to the 8% Note (the “Fourth Amendment”) to further amend the terms of the 8% Note. Pursuant to the Fourth Amendment, the maturity date of the 8% Note was extended to July 15, 2017 and the outstanding balance of the 8% Note as of June 30, 2017 was increased by multiplying it by 1. 075. The Fourth Amendment was effective on June 30, 2017. On August 23, 2017, we entered into the fifth amendment to the 8% Note (the “Fifth Amendment”) to further amend the terms of the 8% Note. Pursuant to the Fifth Amendment, the maturity date of the 8% Note was extended to September 15, 2017 and the outstanding balance remained unchanged. The Fifth Amendment was effective on July 15, 2017. On September 25, 2017, but effective as of September 15, 2017, we entered into an exchange agreement, whereby we agreed to exchange the 8% Note for 4,500,000 shares of our common stock. Pursuant to an oral agreement with the original holder of the 8% Note, principal due under the 8% note was increased by $96,862 to a total of $322,612 prior to the date on which the exchange of the 8% Note for common stock occurred. On April 18, 2016, we also entered into an equity line agreement with Old Main whereby we may issue and sell to Old Main, at our option from time to time, up to $4,000,000 of our common stock at a purchase price equal to 80% of the lowest VWAP of the common stock during a five day “Valuation Period. ”. On October 6, 2016, we entered into an amendment to the equity line Agreement to amend the new commitment period, which is 24 months from the date of this amendment. Second, the equity line agreement was amended to prohibit us from delivering a subsequent put notice from the beginning of any “Valuation Period” until the fourth trading day immediately following the closing associated with the prior put notice. Third, the beneficial ownership limitation was amended to increase the beneficial ownership limitation to 9. 99% and to remove the ability of Old Main to increase or decrease the beneficial ownership limitation. We have not “put” any common stock to Old Main under the equity line Agreement. FirstFire Note. On November 15, 2017, we entered into a securities purchase agreement with FirstFire Global Opportunities Fund, LLC (“FirstFire”), whereby FirstFire agreed to purchase a 5% senior convertible promissory note in the aggregate principal amount of $363,000 (the “FirstFire Note”) from us due, subject to the terms therein, seven (7) months from the date of issuance, for a purchase price of $330,000. 42. The FirstFire Note bore interest at the rate of 5% per annum. Any past due accrued and unpaid interest to be paid under the FirstFire Note was to bear interest at the lesser of 15% per annum or the maximum rate permitted by applicable law. At any time prior to the 180th day following the date of issuance, we could prepay all or any portion of the principal amount of the FirstFire Note and any accrued and unpaid interest by paying the following amounts:  (i) within the initial 90 days after the date of issuance: 115% multiplied by the principal amount then due plus accrued interest. and (ii) from the 91st day through the 180th day after the date of issuance: 125% multiplied by the principal amount then due plus accrued interest. The FirstFire Note was convertible at any time into shares of our common stock, at the option of the holder, at an initial conversion rate equal $0. 40 per share of common stock (the “Fixed Conversion Price”). Any time on or after the 180th day after the issuance of the FirstFire Note, the conversion price would equal the lower of (a) the Fixed Conversion Price or (b) 75% of the lowest traded price of our common stock in the 20 consecutive trading days immediately prior to the day th</t>
  </si>
  <si>
    <t>Management's Discussion and Analysis of Financial Condition and Results of Operations. "&gt;Management’s Discussion and Analysis of Financial Condition and Results of Operations. 10      Item 3. &lt;a href="#</t>
  </si>
  <si>
    <t>Management's DISCUSSION AND ANALYSIS OF FINANCIAL CONDITION AND RESULTS OF OPERATIONS. Anvi Global Holdings, Inc. , formerly Vetro Inc, (the “Company”) was incorporated under the laws of the State of Nevada on August 15, 2012 and intended to sell crepes in Czech Republic. That proposed business was abandoned when a change of control of the Company was effected May 6, 2014. Anvi Global Holdings, Inc now intends to become a diversified, global holdings company with interest in a suite of businesses in various key segments, including mining, infrastructure, heavy earthworks, health services and aerospace engineering, positioned globally. The Company’s objective is to maximize shareholder value through investing in and/or acquiring a portfolio of companies in emerging global markets like India, South America and Africa, adding value to the operating enterprises. The Company plans to invest in or acquire businesses which offer strategic market position, strong cash flows and robust future potential growth, which are complementary to each other. The Company intends to broaden and intensify positions in carefully selected investment areas and is poised to have strong presence across these countries. As of the date of this Quarterly Report, the Company has not invested in or acquired any assets or company. Results of Operations. The three months ended November 30, 2018 compared to the three months ended November 30, 2017. Revenues. We have had no revenues to date. We are completely dependent upon the willingness of our management to fund our initial operations by way of loans from our Chief Executive Officer, shareholders and/or others. Operating Expenses. General and administrative expenses were $82,546 for the three months ended November 30, 2018 compared to $81,322 for the three months ended November 30, 2017. In the current period, we incurred $36,000 of expense from our service agreement with Strategic-IT Group Inc. (Note 4), professional fees of $30,550 and other general expenses of $15,996. In the prior period, we incurred $36,000 from our service agreements with Strategic-IT Group Inc. , professional fees of $35,915 and other general expenses of $9,407. Net Loss. Our net loss for the three months ended November 30, 2018 was 82,546 compared to $81,322 for the three months ended November 30, 2017. The nine months ended November 30, 2018 compared to the nine months ended November 30, 2017. Revenues. We have had no revenues to date. We are completely dependent upon the willingness of our management to fund our initial operations by way of loans from our Chief Executive Officer, shareholders and/or others. 6. Operating Expenses. General and administrative expenses were $185,110 for the nine months ended November 30, 2018 compared to $215,275 for the nine months ended November 30, 2017. In the current period, we incurred $72,000 of expense from our service agreement with Strategic-IT Group Inc. (Note 4), professional fees of $50,100 and other general expenses of $63,010. In the prior period, we incurred $72,000 from our service agreements with Strategic-IT Group Inc. , professional fees of $85,825 and other general expenses of $57,450. Net Loss. Our net loss for the nine months ended November 30, 2018 was $185,110 compared to $215,275 for the nine months ended November 30, 2017. Liquidity and Capital Resources. Cash Flows from Operating Activities. We have not generated positive cash flows from operating activities. For the nine-month period ended November 30, 2018, net cash flows used in operating activities was $67,302 compared to $105,125 used in the prior period. Cash Flows from Financing Activities. For the nine-month period ended November 30, 2018 and 2017, our CEO advanced the Company $64,901 and $87,935, respectively. In the prior period we also received $25,000 from the sale of common stock. Plan of Operation and Funding. We do not currently engage in enough business activities that provide cash flow. During the next twelve months we anticipate incurring costs related to:. We believe we will be able to meet these costs through amounts, as necessary, to be loaned to or invested in us by our controlling shareholder.</t>
  </si>
  <si>
    <t>Management's Discussion and Analysis of Financial Condition and Results of Operations"&gt;Management’s Discussion and Analysis of Financial Condition and Results of Operations           18                      Item 3  &lt;a href="#</t>
  </si>
  <si>
    <t>Management's DISCUSSION AND ANALYSIS OF FINANCIAL CONDITION AND RESULTS OF OPERATIONS"&gt;Management’s Discussion and Analysis of Financial Condition and Results of Operations     5      Item 3. &lt;a href="#</t>
  </si>
  <si>
    <t>Management's Discussion and Analysis of Financial Condition and Results of Operations. Cautionary Note Regarding Forward-Looking Statements. This Quarterly Report on Form 10-Q (“Quarterly Report”) includes statements of our expectations, intentions, plans and beliefs that constitute “forward-looking statements” within the meaning of Section 27A of the Securities Act of 1933 and Section 21E of the Securities Exchange Act of 1934 and are intended to come within the safe harbor protection provided by those sections. These forward-looking statements involve various risks and uncertainties. The nature of our operations and the environment in which we operate subject us to changing economic, competitive, regulatory and technological conditions, risks and uncertainties. The statements, other than statements of historical fact, included in this Quarterly Report are forward-looking statements. Many of the forward-looking statements contained in this document may be identified by the use of forward-looking words such as "will," "intend," "believe," "expect," "anticipate," "should," "plan," "estimate," "potential," or similar expressions. Factors which could cause results to differ include, but are not limited to: changes in the confectionery business environment, seasonality, consumer interest in our products, general economic conditions, the success of our frozen yogurt business, receptiveness of our products internationally, consumer and retail trends, costs and availability of raw materials, competition, the success of our co-branding strategy, the success of international expansion efforts and the effect of government regulations. Government regulations which we and our franchisees either are or may be subject to and which could cause results to differ from forward-looking statements include, but are not limited to: local, state and federal laws regarding health, sanitation, safety, building and fire codes, franchising, employment, manufacturing, packaging and distribution of food products and motor carriers. For a detailed discussion of the risks and uncertainties that may cause our actual results to differ from the forward-looking statements contained herein, please see the “Risk Factors” contained in Item 1A. of our Annual Report on Form 10-K for the fiscal year ended February 28, 2018. These forward-looking statements apply only as of the date of this Quarterly Report. As such they should not be unduly relied upon for more current circumstances. Except as required by law, we undertake no obligation to release publicly any revisions to these forward-looking statements that might reflect events or circumstances occurring after the date of this Quarterly Report or those that might reflect the occurrence of unanticipated events. Unless otherwise specified, the “Company,” “we,” “us” or “our” refers to Rocky Mountain Chocolate Factory, Inc. , a Delaware corporation, and its consolidated subsidiaries. Overview. We are an international franchisor, confectionery manufacturer and retail operator. Founded in 1981, we are headquartered in Durango, Colorado and manufacture an extensive line of premium chocolate candies and other confectionery products. Our subsidiary, U-Swirl International, Inc. (“U-Swirl”), franchises and operates self-serve frozen yogurt cafés. Our revenues and profitability are derived principally from our franchised/license system of retail stores that feature chocolate, frozen yogurt and other confectionary products. We also sell our candy outside of our system of retail stores and license the use of our brand with certain consumer products. As of November 30, 2018, there were two Company-owned, 91 licensee-owned and 248 franchised Rocky Mountain Chocolate Factory stores operating in 38 states, Canada, South Korea, Panama, and the Philippines. As of November 30, 2018, U-Swirl operated four Company-owned cafés and 102 franchised cafés located in 27 states and Qatar. U-Swirl operates self-serve frozen yogurt cafés under the names “U-Swirl,” “Yogurtini,” “CherryBerry,” “Yogli Mogli Frozen Yogurt,” “Fuzzy Peach Frozen Yogurt,” “Let’s Yo!” and “Aspen Leaf Yogurt”. Results of Operations. Three Months Ended November 30, 2018 Compared to the Three Months Ended November 30, 2017. Results Summary. Basic earnings per share decreased 30. 8% from $0. 13 in the three months ended November 30, 2017 to $0. 09 in the three months ended November 30, 2018. Revenues decreased 10. 2% from $10. 0 million in the three months ended November 30, 2017 to $8. 9 million in the three months ended November 30, 2018. Operating income decreased 43. 4% from $1. 2 million in the three months ended November 30, 2017 to $0. 7 million in the three months ended November 30, 2018. Net income decreased 30. 1% from $751,000 in the three months ended November 30, 2017 to $525,000 in the three months ended November 30, 2018. The decrease in operating income was due primarily to lower revenue in the three months ended November 30, 2018 compared to the three months ended November 30, 2017. 18. Revenues. Factory Sales. The decrease in factory sales for the three months ended November 30, 2018 versus the three months ended November 30, 2017 was primarily due to an 18. 8% decrease in shipments of product to customers outside our network of franchise retail locations and a 3. 0% decrease in purchases by our network of franchised and licensed stores. This change was primarily the result of a decrease in purchases by the Company’s largest customer during the three months ended November 30, 2018, with revenue from such customer decreasing to approximately $374,000, or 4. 2% of the Company’s revenues during the three months ended November 30, 2018, compared to $682,000, or 6. 8% of the Company’s revenues during the three months ended November 30, 2017 for this same customer. The Company believes the decrease in orders is due to lower sales of its customer. If future purchases from this customer decrease or remain at current levels, our sales could continue to decline, and there is no assurance that sales to such customer will return to historical levels. Same-store pounds purchased by domestic Rocky Mountain Chocolate Factory franchise and license locations decreased 1. 9% in the three months ended November 30, 2018, compared with the three months ended November 30, 2017. Retail Sales. The decrease in retail sales was primarily due to changes in retail units in operation resulting from the sale of certain Company-owned locations and the closure of certain underperforming Company-owned locations. Same-store sales at all Company-owned stores and cafés increased 8. 6% in the three months ended November 30, 2018 compared to the three months ended November 30, 2017. Royalties, Marketing Fees and Franchise Fees. The decrease in royalties and marketing fees from the three months ended November 30, 2017 to the three months ended November 30, 2018 was primarily due to an 8. 7% decrease in domestic franchise units in operation. The average number of total domestic franchise stores in operation decreased from 312 in the three months ended November 30, 2017 to 285 during the three months ended November 30, 2018. This decrease is the result of domestic store closures exceeding domestic store openings. Same-store sales at total franchise stores and cafés in operation increased 0. 7% during the three months ended November 30, 2018 compared to the three months ended November 30, 2017. Franchise fee revenues decreased as a result of a decrease in domestic store openings and the fees recognized during the three months ended November 30, 2018 compared to the three months ended November 30, 2017. 19. Costs and Expenses. Cost of Sales. Gross Margin. Adjusted Gross Margin. 20. Adjusted gross margin and factory adjusted gross margin are non-GAAP measures. Adjusted gross margin is equal to the sum of our factory adjusted gross margin plus our retail gross margin calculated in accordance with GAAP. Factory adjusted gross margin is equal to factory gross margin plus depreciation and amortization expense. We believe adjusted gross margin and factory adjusted gross margin are helpful in understanding our past performance as a supplement to gross margin, factory gross margin and other performance measures calculated in conformity with GAAP. We believe that adjusted gross margin and factory adjusted gross margin are useful to investors because they provide a measure of operating performance and our ability to generate cash that is unaffected by non-cash accounting measures. Additionally, we use adjusted gross margin and factory adjusted gross margin rather than gross margin and factory gross margin to make incremental pricing decisions. Adjusted gross margin and factory adjusted gross margin have limitations as analytical tools because they exclude the impact of depreciation and amortization expense and you should not consider it in isolation or as a substitute for any measure reported under GAAP. Our use of capital assets makes depreciation and amortization expense a necessary element of our costs and our ability to generate income. Due to these limitations, we use adjusted gross margin and factory adjusted gross margin as measures of performance only in conjunction with GAAP measures of performance such as gross margin and factory gross margin. Cost of Sales and Gross Margin. Factory margins decreased 310 basis points in the three months ended November 30, 2018 compared to the three months ended November 30, 2017 due primarily to lower efficiencies associated with a 17. 0% decrease in production volume and an increase in transportation fuel and equipment costs in the three months ended November 30, 2018 compared to the three months ended November 30, 2017. The increase in Company-owned store margin is due primarily to a change in units in operation during the three months ended November 30, 2018 compared to the prior year. Franchise Costs. The decrease in franchise costs in the three months ended November 30, 2018 versus the three months ended November 30, 2017 is due primarily to a decrease in legal and professional expense in the three months ended November 30, 2018 compared to the three months ended November 30, 2017. As a percentage of total royalty and marketing fees and franchise fee revenue, franchise costs increased to 33. 9% in the three months ended November 30, 2018 from 32. 0% in the three months ended November 30, 2017. Sales and Marketing. The decrease in sales and marketing costs for the three months ended November 30, 2018 compared to the three months ended November 30, 2017 is primarily due to lower marketing-related costs associated with U-Swirl franchise locations as a result of fewer units in operation. General and Administrative. General and administrative costs increased 4. 1% in the three months ended November 30, 2018 compared to the three months ended November 30, 2017. This increase was primarily the result of an increase in legal costs. As a percentage of total revenues, general and administrative expenses increased to 9. 6% in the three months ended November 30, 2018 compared to 8. 3% in the three months ended November 30, 2017. Retail Operating Expenses. The decrease in retail operating expenses for the three months ended November 30, 2018 compared to the three months ended November 30, 2017 was due primarily to changes in units in operation as a result of the closure of certain underperforming Company-owned units. Retail operating expenses, as a percentage of retail sales, decreased from 69. 6% in the three months ended November 30, 2017 to 61. 8% in the three months ended November 30, 2018. This decrease is primarily the result of the change in units in operation from the prior year. Depreciation and Amortization. Depreciation and amortization, exclusive of depreciation and amortization included in cost of sales, was $282,000 in the three months ended November 30, 2018, an increase of 39. 6% from $202,000 in the three months ended November 30, 2017. This increase was the result of a change in management’s estimates related to the future value of U-Swirl intangibles and the associated acceleration of amortization expense. Depreciation and amortization included in cost of sales increased 4. 2% from $134,000 in the three months ended November 30, 2017 to $140,000 in the three months ended November 30, 2018. This increase was the result of an increase in production assets in service. Other Income (Expense). Net interest expense was $11,000 in the three months ended November 30, 2018 compared to net interest expense of $22,000 incurred in the three months ended November 30, 2017. This decrease in interest expense is due to lower average outstanding promissory note balances for the three months ended November 30, 2018. Income Tax Expense. Our effective income tax rate for the three months ended November 30, 2018 was 21. 2%, compared to 36. 2% for the three months ended November 30, 2017. The decrease of 14. 7% is primarily due to the lower enacted U. S. corporate tax rate of 21% under the recent Tax Cuts and Jobs Act. 21. Nine Months Ended November 30, 2018 Compared to the Nine Months Ended November 30, 2017. Results Summary. Basic earnings per share decreased 26. 2% to $0. 31 for the nine months ended November 30, 2018 compared to $0. 42 for the nine months ended November 30, 2017. Revenues decreased 8. 9% to $25. 1 million for the nine months ended November 30, 2018 compared to $27. 6 million in the nine months ended November 30, 2017. Operating income decreased 36. 0% from $4. 0 million in the nine months ended November 30, 2017 to $2. 5 million in the nine months ended November 30, 2018. Net income decreased 25. 7% from $2. 5 million in the nine months ended November 30, 2017 to $1. 9 million in the nine months ended November 30, 2018. The decrease in operating income and net income was due primarily to lower revenue and lower margins partially offset by a decrease in operating expenses and a lower effective income tax rate. Revenues. Factory Sales. The decrease in factory sales for the nine months ended November 30, 2018 versus the nine months ended November 30, 2017 was primarily due to a 22. 5% decrease in shipments of product to customers outside our network of franchise retail locations. This change was primarily the result of a decrease in purchases by the Company’s largest customer during the nine months ended November 30, 2018, with revenue from such customer decreasing to approximately $1. 8 million, or 7. 1%, of the Company’s revenues during the nine months ended November 30, 2018, compared to $2. 9 million, or 10. 3% of the Company’s revenues during the nine months ended November 30, 2017 for this same customer. The Company believes the decrease in orders is due to lower sales of its customer. If future purchases from this customer decrease or remain at current levels, our sales could continue to decline, and there is no assurance that sales to such customer will return to historical levels. Same-store pounds purchased by domestic Rocky Mountain Chocolate Factory franchise and license locations decreased 1. 5% in the nine months ended November 30, 2018, compared with the nine months ended November 30, 2017. Retail Sales. The decrease in retail sales was primarily due to changes in retail units in operation as a result of the closure of certain underperforming Company-owned locations. Same-store sales at all Company-owned stores and cafés increased 2. 1% in the nine months ended November 30, 2018 compared to the nine months ended November 30, 2017. Royalties, Marketing Fees and Franchise Fees. The decrease in royalties and marketing fees from the nine months ended November 30, 2017 to the nine months ended November 30, 2018 was primarily due to a 9. 9% decrease in domestic franchise units in operation. The average number of total domestic franchise stores in operation decreased from 322 in the nine months ended November 30, 2017 to 290 during the nine months ended November 30, 2018. This decrease is the result of domestic store closures exceeding domestic store openings. Same-store sales at total franchise stores and cafés in operation were approximately unchanged during the nine months ended November 30, 2018 compared to the nine months ended November 30, 2017. Franchise fee revenues decreased as a result of international license fees recognized during the nine months ended November 30, 2017 with no comparable international fees recognized during the nine months ended November 30, 2018. During the nine months ended November 30, 2017, U-Swirl entered into a master license agreement covering the State of Qatar and Rocky Mountain Chocolate Factory entered into master license agreements covering the countries of Vietnam and Panama. There were no international license agreements entered into during the nine months ended November 30, 2018. 22. Costs and Expenses. Cost of Sales. Gross Margin. Adjusted Gross Margin. Adjusted gross margin and factory adjusted gross margin are non-GAAP measures. Adjusted gross margin is equal to the sum of our factory adjusted gross margin plus our retail gross margin calculated in accordance with GAAP. Factory adjusted gross margin is equal to factory gross margin plus depreciation and amortization expense. We believe adjusted gross margin and factory adjusted gross margin are helpful in understanding our past performance as a supplement to gross margin, factory gross margin and other performance measures calculated in conformity with GAAP. We believe that adjusted gross margin and factory adjusted gross margin are useful to investors because they provide a measure of operating performance and our ability to generate cash that is unaffected by non-cash accounting measures. Additionally, we use adjusted gross margin and factory adjusted gross margin rather than gross margin and factory gross margin to make incremental pricing decisions. Adjusted gross margin and factory adjusted gross margin have limitations as analytical tools because they exclude the impact of depreciation and amortization expense and you should not consider it in isolation or as a substitute for any measure reported under GAAP. Our use of capital assets makes depreciation and amortization expense a necessary element of our costs and our ability to generate income. Due to these limitations, we use adjusted gross margin and factory adjusted gross margin as measures of performance only in conjunction with GAAP measures of performance such as gross margin and factory gross margin. 23. Cost of Sales and Gross Margin. Factory margins decreased 270 basis points in the nine months ended November 30, 2018 compared to the nine months ended November 30, 2017 due primarily to lower efficiencies associated with a 13. 4% decrease in production volume in the nine months ended November 30, 2018 compared to the nine months ended November 30, 2017. The decrease in retail gross margins was primarily the result of sales discounts prior to closing certain underperforming Company-owned locations. Franchise Costs. The decrease in franchise costs in the nine months ended November 30, 2018 versus the nine months ended November 30, 2017 is due primarily to a decrease in legal and professional expenses. As a percentage of total royalty and marketing fees and franchise fee revenue, franchise costs increased to 29. 5% in the nine months ended November 30, 2018 from 26. 7% in the nine months ended November 30, 2017. This increase as a percentage of royalty, marketing and franchise fees is primarily a result of lower franchise revenues. Sales and Marketing. The decrease in sales and marketing costs for the nine months ended November 30, 2018 compared to the nine months ended November 30, 2017 is primarily due to lower marketing-related costs associated with U-Swirl franchise locations. General and Administrative. The decrease in general and administrative costs for the nine months ended November 30, 2018 compared to the nine months ended November 30, 2017 is primarily due to a decrease in legal and professional expenses. As a percentage of total revenues, general and administrative expenses decreased to 10. 3% in the nine months ended November 30, 2018 compared to 10. 6% in the nine months ended November 30, 2017. Retail Operating Expenses. The decrease in retail operating expenses for the nine months ended November 30, 2018 compared to the nine months ended November 30, 2017 was due primarily to changes in units in operation, as a result of the closure of certain underperforming Company-owned units. Retail operating expenses, as a percentage of retail sales, decreased from 58. 3% in the nine months ended November 30, 2017 to 55. 9% in the nine months ended November 30, 2018. This decrease is primarily the result of the change in units in operation from the prior year. Depreciation and Amortization. Depreciation and amortization, exclusive of depreciation and amortization included in cost of sales, was $880,000 in the nine months ended November 30, 2018, an increase of 48. 6% from $592,000 in the nine months ended November 30, 2017. This increase was the result of a change in management’s estimates related to the future value of U-Swirl intangibles and the associated acceleration of amortization expense. Depreciation and amortization included in cost of sales increased 6. 9% from $388,000 in the nine months ended November 30, 2017 to $415,000 in the nine months ended November 30, 2018. This increase was the result of an increase in production assets in service. Restructuring charges. There were no restructuring and acquisition related charges during the nine months ended November 30, 2017 compared to $177,000 during the nine months ended November 30, 2018. The increase in restructuring costs was the result of charges related to closing certain underperforming Company-owned locations. Other Income (Expense). Net interest expense was $44,000 in the nine months ended November 30, 2018, a decrease of 42. 0% compared to net interest expense of $76,000 in the nine months ended November 30, 2017. This decrease in interest expense is due to lower average outstanding promissory note balances for the nine months ended November 30, 2018. 24. Income Tax Expense. Our effective income tax rate for the nine months ended November 30, 2018 was 24. 6%, compared to 36. 4% for the nine months ended November 30, 2017. The decrease of 11. 8% is primarily due to the lower enacted U. S. corporate tax rate of 21% under the recent Tax Cuts and Jobs Act. Liquidity and Capital Resources. As of November 30, 2018, working capital was $9. 6 million, compared with $7. 4 million as of February 28, 2018, an increase of $2. 2 million. The increase in working capital was primarily due to the impact of the adoption of certain recent accounting pronouncements and positive operating results partially offset by the payment of dividends. Cash and cash equivalent balances declined approximately $1. 9 million to $4. 2 million as of November 30, 2018 compared to $6. 1 million as of February 28, 2018 as a result of cash flow used by financing activities, including repayment of debt and payment of dividends exceeding cash flow generated by operating activities. Our current ratio was 2. 7 to 1. 0 at November 30, 2018 compared to 1. 9 to 1. 0 at February 28, 2018. We monitor current and anticipated future levels of cash and cash equivalents in relation to anticipated operating, financing and investing requirements. During the nine months ended November 30, 2018, we had net income of $1,853,120. Operating activities provided cash of $1,699,053 , with the principal adjustment to reconcile the net income to net cash provided by operating activities being depreciation and amortization of $1,294,241 and the increase in inventory of $1,471,361. During the comparable 2017 period, we had net income of $2,493,012, and operating activities provided cash of $1,647,658. The principal adjustment to reconcile the net income to net cash provided by operating activities was depreciation and amortization of $979,712 and the increase in accounts receivable of $1,307,149. During the nine months ended November 30, 2018, investing activities used cash of $419,014, primarily due to the purchases of property and equipment of $498,252. In comparison, investing activities used cash of $274,052 during the nine months ended November 30, 2017 primarily due to the purchase of property and equipment of $446,935. Financing activities used cash of $3,141,084 for the nine months ended November 30, 2018 and used cash of $3,085,883 during the prior year period. The Company’s financing activities consist primarily of payments on long-term debt and declared dividends. We have a $5. 0 million ($5. 0 million available as of November 30, 2018) working capital line of credit collateralized by substantially all of our assets with the exception of our retail store assets. Additionally, the line of credit is subject to various financial ratio and leverage covenants. As of November 30, 2018, we were in compliance with all such covenants. The line of credit is subject to renewal in September 2019. As of November 30, 2018, no amount was outstanding under this line of credit. Our outstanding long-term debt is comprised of a promissory note used to finance business acquisitions of SWRL (unpaid balance as of November 30, 2018 of $1. 5 million). The promissory note allowed us to borrow up to a maximum of $7. 0 million to finance business acquisitions and bears interest at a fixed annual rate of 3. 75%. Additionally, the promissory note is subject to various financial ratio and leverage covenants. As of November 30, 2018, we were in compliance with all such covenants. On July 15, 2014, we publicly announced a plan to repurchase up to $3. 0 million of our common stock in the open market or in private transactions, whenever deemed appropriate by management. On January 13, 2015, we announced a plan to purchase up to an additional $2,058,000 of our common stock under the repurchase plan, and on May 21, 2015, we announced a further increase to the repurchase plan by authorizing the purchase of up to an additional $2,090,000 of our common stock under the repurchase plan. We did not repurchase any shares during the three and nine months ended November 30, 2018. As of November 30, 2018, approximately $638,000 remains available under the repurchase plan for further stock repurchases. We believe cash flows generated by operating activities and available financing will be sufficient to fund our operations for at least the next twelve months. If necessary, the Company has an available bank line of credit to help meet these requirements. Off-Balance Sheet Arrangements. Operating leases: Our Company-owned stores are occupied pursuant to non-cancelable leases of five to ten years having varying expiration dates, some of which contain optional renewal rights. We also lease warehouse facilities to support our manufacturing operations and we lease most of our transportation equipment. We do not deem any individual lease to be significant in relation to our overall operations. Purchase obligations: As of November 30, 2018, we had purchase obligations of approximately $1. 4 million. These purchase obligations primarily consist of contractual obligations for future purchases of commodities for use in our manufacturing. 25. Impact of Inflation. Inflationary factors such as increases in the costs of ingredients and labor directly affect our operations. Most of our leases provide for cost-of-living adjustments and require us to pay taxes, insurance and maintenance expenses, all of which are subject to inflation. Additionally, our future lease costs for new facilities may include potentially escalating costs of real estate and construction. There is no assurance that we will be able to pass on increased costs to our customers. Depreciation expense is based on the historical cost to us of our fixed assets, and is therefore potentially less than it would be if it were based on current replacement cost. While property and equipment acquired in prior years will ultimately have to be replaced at higher prices, it is expected that replacement will be a gradual process over many years. Seasonality. We are subject to seasonal fluctuations in sales, which cause fluctuations in quarterly results of operations. Historically, the strongest sales of our products have occurred during key holidays and the summer vacation season. In addition, quarterly results have been, and in the future are likely to be, affected by the timing of new store openings and sales of franchises. Because of the seasonality of our business and the impact of new store openings and sales of franchises, results for any quarter are not necessarily indicative of results that may be achieved in other quarters or for a full fiscal year.</t>
  </si>
  <si>
    <t>Management's Discussion and Analysis of Financial Condition or Plan of Operation"&gt;Management's Discussion and Analysis of Financial Condition or Plan of Operation     10      Item 3. &lt;a href="#</t>
  </si>
  <si>
    <t>Management's Discussion and Analysis of Financial Condition and Results of Operations.</t>
  </si>
  <si>
    <t>Management's Discussion and Analysis of Financial Condition and Results of Operations. Certain. statements, other than purely historical information, including estimates, projections, statements relating to our business plans,. objectives, and expected operating results, and the assumptions upon which those statements are based, are “forward-looking. statements. ”. These. forward-looking statements generally are identified by the words “believes,” “project,” “expects,”. “anticipates,” “estimates,” “intends,” “strategy,” “plan,” “may,”.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The. Company and Force International Holdings Limited, a Hong Kong limited company, and its subsidiaries share the same business plan,. which is to provide education services. Liquidity. and Capital Resources. As. of September 30, 2018 and 2017, we had cash and cash equivalents in the amount of $22,737,755 and 13,226,698, respectively. The. increase in cash is attributed to the increase of accounts payable and deferred income. These accounts payable were mainly unpaid. commissions to force club premium members and these payments were completed as of the date of this report. Currently, our cash. balance is sufficient to fund our operations without the need for additional funding. Revenues. We. recorded revenue of $34,878,988 for the year ended September 30, 2018 as opposed to $36,860,282 for the year ended September 30,. 2017. The decrease in revenue, in our opinion, is attributed to a decrease in recruitment activities of premium force club members. in the first half of the year from 2017 to 2018. Net. Income. We. recorded net income of $1,158,624 for the year ended September 30, 2018 and net income of $4,233,254 for the year ended September. 30, 2017. The decrease in net income is attributed to a decrease in revenue from 2017 to 2018. Cash. flow. For. the year ended September 30, 2018 and 2017, we generated cash flows from operations in the amount of $10,612,724 and $6,093,381,. respectively. Working. capital. As. of September 30, 2018 and 2017, we had working capital of $12,268,228 and $10,792,789, respectively. The increase in working capital. is attributed to an increase in cash from 2017 to 2018. Advertising. Advertising. costs are expensed as incurred and included in selling and distributions expenses. Advertising expenses were $913,480 and $761,891. for the years ended September 30, 2018 and 2017, respectively. Advertising expenses were comprised of, but not limited to, sales. events hosted for sales agents, exhibitions to promote and display company product offerings, signboards, and public relations. activities. Future. Plans. Over. the course of the next twelve months, we the “Group” (which is comprised of the Company, Force International Holdings. Limited, a Hong Kong limited company, and its subsidiaries) intends to focus on expanding its sales network in order to strengthen. its business activities. Currently, revenue is derived primarily from sales of the Group’s Force Club premium package. While. it is the intention of the Group to maintain this revenue stream, and to further increase the number of premium users of the Force. Club, the Group also intends to diversify its operations and develop additional business activities. In. order to do so, the Group intends to focus on development of an online educational platform on which additional advertising income. can be generated. At present, there are no definitive plans that have been made regarding the implementation or direction of this. future online educational platform. However, we intend to begin efforts to hire additional personnel with extensive experience. in web marketing in order to assist in the development of our future platform. Further,. it is the intention of the group to begin development of a plan to set up after-school care facilities within Japan. Our exact. plan has not been finalized in any capacity, as we will need to hire additional personnel in order to assist with the formulation. of such plans with any level of specificity. Item. 7A.</t>
  </si>
  <si>
    <t>Management's Discussion and Analysis of Financial Condition and Results of Operation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GENERAL   Fellazo Corp. was incorporated on May 28, 2014 in the State of Nevada and established fiscal year on August 31. During the quarter ending November 30, 2018 Company had commenced its transformation into an IT based company specialized in Mobile Application Developments with worldwide clientele and a portfolio investment company in primary industries such as healthcare, energy, development and capital market. SIGNIFICANT EVENTS   Summary of significant events during the quarter ending November 30, 2018. SUBSEQUENT EVENTS   The Board of Director had agreed in principle for the Company on December 1, 2018 to acquire 49% shareholdings of Fellazo Berhad, a shell public limited company established in Malaysia. Fellazo Berhad is 80% owned by our President, CEO, CFO, Treasurer, Secretary and Chairman of the Board of Directors of the Company Mr. Yap Kit Chuan since April 17, 2018. The acquisition will be based on exchange of shares between the Company and Mr. Yap Kit Chuan. once confirmed is expected to be complete in January 2019   EMPLOYEES   Our President, CEO, CFO, Treasurer, Secretary and Chairman of the Board of Directors of the Company, Mr. Yap Kit Chuan are assisted by personnel(s) provided by our Management Agent. The Company has yet to have any full-time employee as The Board is assisted by a team consisting of highly competent professional consultants and experts in the related the fields during this period of transformation exercise. GOVERNMENT REGULATION   We will always comply with all regulations, rules and directives of governmental authorities and agencies applicable to our business in any jurisdiction which we would conduct activities. We do not believe that regulation will have a material impact on the way we conduct our business.</t>
  </si>
  <si>
    <t>Management's DISCUSSION AND ANALYSIS OF FINANCIAL CONDITION AND RESULTS OF OPERATIONS  FORWARD LOOKING STATEMENT NOTICE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Financial information contained in this quarterly report and in our unaudited interim financial statements is stated in United States dollars and are prepared in accordance with United States generally accepted accounting principles. GENERAL  We were incorporated in the State of Nevada on August 17, 2016 under the name Zartex, Inc. On December 6, 2018, we changed our name to Cannis, Inc. From inception until November 14, 2018, the Company’s principal business consisted of software development. Effective November 14, 2018, a change of control occurred with respect to Zartex, Inc. (“Company”). Pursuant to a Securities Purchase Agreement entered into by and among the Company, Mr. Aleksandr Zausaev (“Seller”) and Mr. Eu Boon Ching (“Buyer”), Buyer acquired from Seller 5,000,000 shares of common stock of Company. In addition, pursuant to a separate Stock Purchase Agreement by and among Mr. Ching, as buyer, and certain other shareholders of the Company, Mr. Ching acquired an additional 1,335,000 shares of common stock of the Company. The total number of shares of common stock acquired by Mr. Ching is 6,335,000, and all such shares now held by Mr. Ching are “restricted” and/or “control” securities. On the closing of the above transaction, Mr. Zausaev, the then sole officer and director of the Company, resigned in all officer and director capacities from the Company and Mr. Ching was appointed the sole officer of the Company (Chief Executive Officer, Chief Financial Officer, Secretary and Treasurer) and a sole Director of the Company. At closing, the Company assigned all of its assets to Mr. Zausaev in exchange for certain considerations including his cancellation and waiver of all outstanding liabilities of the Company in favor of the former sole officer and director. Effective immediately at closing, the Company permanently ceased its previous operating activities of software development. Consequently, the Company is now a shell company seeking to merge with another entity with experienced management and opportunities for growth in return for shares of our common stock to create value for our shareholders. As mentioned above, on December 6, 2018, the Company amended its Articles of Incorporation with the Nevada Secretary of State to effect the name change of the Company to Cannis, Inc. (“Corporate Action”). On November 29, 2018, our majority stockholder, holding 99% of our outstanding voting securities approved the Corporate Action. 14      RESULTS OF OPERATIONS  THREE MONTHS PERIOD ENDED NOVEMBER 30, 2018 COMPARED TO THE THREE MONTHS PERIOD ENDED NOVEMBER 30, 2017  Revenues During the three months ended November 30, 2018 and November 30, 2017, respectively, we did not have any revenue from operations. Operating Expenses During the three months ended November 30, 2018, we incurred general and administrative expenses of $21,458, compared to $7,796 in such expenses during the three months ended November 30, 2017, an increase of $13,662 from the prior year. The increase in general and administrative expenses is due to $11,672 in property and equipment and intangible assets write-off due to the change of control of the Company. Our loss from operations for the three months ended November 30, 2018 was $21,458 compared with $7,796 for the same period last year. Other Income During the three months ended November 30, 2018, we had a forgiveness of debt by the Company’s former sole officer and director and controlling shareholder in the amount of $35,236 in connection with the change of control which occurred on November 14, 2018. During the three months ended November 30, 2017, we did not have a similar forgiveness of related party debt. Net Income/(Loss) During the three months ended November 30, 2018 and November 30, 2017, respectively, we generated have a net income of $13,778 and a net loss of $7,796, for reasons discussed above. LIQUIDITY AND CAPITAL RESOURCES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by related party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developmental expenses associated with a start-up business and (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As at November 30, 2018, our working capital deficit was $4,100 compared with a working capital deficit of $29,550 as at August 31, 2018. The decrease for the current period is due to the forgiveness of related party debt by the Company’s former sole officer, director and controlling shareholder. As a result, the Company has cash used in operating activities of $14,639 for the three months ended November 30, 2018 as compared to $5,120 for the same period in 2017. During the three months period ending November 30, 2018, the Company received a loan from an affiliate of the Company’s current sole officer and director and controlling shareholder in the amount of $4,100 and repaid $6,900 to the Company’s former sole officer, director and controlling shareholder. As a result, the Company has cash used in financing activities of $2,800 for the three months ended November 30, 2018. There were 6,340,000 shares of common stock issued and outstanding as of August 31, 2018 and November 30, 2018, respectively. GOING CONCERN   The accompanying financial statements have been prepared in conformity with generally accepted accounting principles, which contemplate continuation of the Company on a going concern basis which assumes the Company will be able to realize its assets and discharge its liabilities in the normal course of business for the foreseeable future. The Company currently has no assets, no business or recurring income which raises substantial doubt about its ability to continue as a going concern. The ability to continue as a going concern is dependent upon the Company’s ability to merger with or acquire profitable operations in the future and, or, obtaining the necessary financing to meet its obligations and repay its liabilities arising from normal business operations when they come due. There is no assurance that this series of events will be satisfactorily completed. OFF-BALANCE SHEET A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Management's Discussion and Analysis of Financial Condition or Plan of Operation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In this quarterly report, unless otherwise specified, all dollar amounts are expressed in United States dollars and all references to “common shares” refer to the common shares in our capital stock. As used in this quarterly report, the terms “we”, “us”, “our” and “our company” mean Kalmin Corp. , unless otherwise indicated. General Overview   We were incorporated under the laws of the State of Nevada on July 20, 2016, for the purpose of manufacturing and selling the necessary equipment for drinking mate - kalabas and bombilla. On May 4, 2018, as a result of a private transaction, the control block of voting stock of our company, represented by 4,000,000 shares of common stock, was transferred from Jose Maria Galarza Gaona to Greenfields International Limited, resulting in a change of control. Upon the change of control of our company, the existing directors and officers resigned immediately. Accordingly, Jose Maria Galarza Gaona, serving as director and President and Karel Astride Oulai, serving as Treasurer and Secretary, ceased to be officers and directors of our company. At the effective date of the transfer, Teddy Chen An, age 36, assumed the role of director and Chief Executive Officer, President, Secretary and Treasurer of the Company. Our company is currently evaluating our future strategic business plans. Our address principal executive office is located at 8 The Green, Suite #5140 Dover DE 19901. We do not have any subsidiaries. We have never declared bankruptcy, been in receivership, or involved in any kind of legal proceeding. Our Current Business   We are currently seeking new business opportunities with established business entities for merger with or acquisition of a target business. In certain instances, a target business may wish to become our subsidiary or may wish to contribute assets to us rather than merge. We have not yet begun negotiations or entered into any definitive agreements for potential new business opportunities, and there can be no assurance that we will be able to enter into any definitive agreements. Any new acquisition or business opportunities that we may acquire will require additional financing. There can be no assurance, however, that we will be able to acquire the financing necessary to enable us to pursue our plan of operation. If our company requires additional financing and we are unable to acquire such funds, our business may fail. Management of our company believes that there are benefits to being a reporting company with a class of securities quoted on the OTCQB, such as: (i) the ability to use registered securities to acquire assets or businesses. (ii) increased visibility in the financial community. (iii) the facilitation of borrowing from financial institutions. (iv) potentially improved trading efficiency. (v) potential stockholder liquidity. (vi) potentially greater ease in raising capital subsequent to an acquisition. (vii) potential compensation of key employees through stock awards or options. (viii) potentially enhanced corporate image. and (ix) a presence in the United States’ capital market. We may seek a business opportunity with entities that have recently commenced operations, or entities who wish to utilize the public marketplace in order to raise additional capital in order to expand business development activities, to develop a new product or service, or for other corporate purposes. We may acquire assets and establish wholly-owned subsidiaries in various businesses or acquire existing businesses as subsidiaries. In implementing a structure for a particular business acquisition or opportunity, we may become a party to a merger, consolidation, reorganization, joint venture, or licensing agreement with another corporation or entity. We may also acquire stock or assets of an existing business. Upon the consummation of a transaction, it is anticipated that our sole officer and two directors will continue to manage the Company. As of the date hereof, we have not entered into any formal written agreements for a business combination or opportunity. When any such agreement is reached, we intend to disclose such an agreement by filing a current report on Form 8-K. We anticipate that the selection of a business opportunity in which to participate will be complex and without certainty of success. Business opportunities may be available in many different industries and at various stages of development, all of which will make the task of comparative investigation and analysis of such business opportunities extremely difficult and complex. Business opportunities that we believe are in the best interests of our company may be scarce, or we may be unable to obtain the ones that we want. We can provide no assurance that we will be able to locate compatible business opportunities. Currently, we do not have a source of revenue. We are not able to fund our cash requirements through our current operations. We have been reliant on loans by affiliated and non-affiliated parties to provide financial contributions and services to keep our company operating. Further, we believe that our company may have difficulties raising capital from other sources until we locate a prospective merger candidate through which we can pursue our plan of operation. If we are unable to secure adequate capital to continue our acquisition efforts, our shareholders may lose some or all of their investment and our business may fail. We currently have no written or oral agreement from our majority shareholder to continue to provide financial contributions. Results of Operations – Three Months Ended November 30, 2018 Compared to November 30, 2017   The following summary of our results of operations should be read in conjunction with our financial statements for the three months ended November 30, 2018 and 2017, which are included herein. Our operating results for the three months ended November 30, 2018 and 2017, and the changes between those periods for the respective items are summarized as follows:     We recognized revenue of $NIL and incurred cost of sales of $NIL for the three months ended November 30, 2018, compared to $13,616 and $6,668 for the three months ended November 30, 2017. On May 4, 2018, the Company underwent a change of control and the Company is currently evaluating its future strategic business plans. Operating expenses were $8,556 for the three months ended November 30, 2018, compared to $22,064 for the three months ended November 30, 2017, mainly due to a decrease in stock transfer fees, legal fees and advertising expenses. We incurred a net loss in the amount of $8,556 and $15,116 for the three months ended November 30, 2018 and 2017, respectively. Liquidity and Capital Resources   Working Capital     As of November 30, 2018, we had a working capital deficit of $23,959 compared to a working capital deficit of $15,403 as of August 31, 2018. As of November 30, 2018 and August 31, 2018, we had no current assets with all assets being transferred upon the change of control of the Company on May 4, 2018, as the assets were returned to the previous owner. As of November 30, 2018, we had current liabilities of $23,959 for accounts payable and accrued liabilities of $17,858 and advances from director of $6,101, as compared to current liabilities of $15,403 as of August 31, 2017, for accounts payable and accrued liabilities of $12,821 and advances from director of $2,582. The increase in working capital deficiency was due to the increase in accounts payable and accrued liabilities and the advances from director. Cash Flows     Cash Flow from Operating Activities   For the three months ended November 30, 2018, net cash used in operating activities was $3,519, related to our net loss of $8,556, offset by an increase in accounts payable and accrued liabilities of $5,037. For the three months ended November 30, 2017, net cash provided by operating activities was $5,862, related to our net loss of $15,116, offset by depreciation of $529, a decrease in prepaid expense of $2,265, a decrease in inventory of $8,034 and a decrease of customer deposits of $10,150. Cash Flow from Investing Activities   We had no investing activities during the three months ended November 30, 2018 and 2017. Cash Flow from Financing Activities   For the three months ended November 30, 2018, net cash provided by financing activities was $3,519, attributed to the net advancement from director. For the three months ended November 30, 2017, net cash provided by the financing activities was $500 attributed to the proceeds from the issuance of common stock. Liquidity and Capital Resources   Our cash balance at November 30, 2018 was $0, with $23,959 in outstanding current liabilities, consisting of accounts payable and accrued liabilities of $17,858 and advances from director of $6,101.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t>
  </si>
  <si>
    <t>Management's Discussion and Analysis of Financial Condition and. Results of Operations” and “Business,” as well as in this Form 10-K generally. In particular, these include. statements relating to future actions, prospective products or product approvals, future performance or results of current and. anticipated products, sales efforts, expenses, the outcome of contingencies such as legal proceedings, and financial results. Any. or all of our forward-looking statements in this report may turn out to be inaccurate. They can be affected by inaccurate assumptions. we might make or by known or unknown risks or uncertainties. Consequently, no forward-looking statement can be guaranteed. Actual. future results may vary materially as a result of various factors, including, without limitation, the risks outlined under “Risk. Factors” and matters described in this Form 10-K generall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publicly update any forward-looking statements, whether as the result of new information,. future events, or otherwise. ITEM. 1. DESCRIPTION OF BUSINESS. Corporate. Structure. Stem. Holdings, Inc. was organized on June 7, 2016 as a Nevada corporation under Chapter 78 of the Nevada Revised Statutes. The Company’s. principal office is located at 7777 Glades Road, Suite 203, Boca Raton, FL 33434. The Company has six subsidiaries, Stem Group. Oklahoma, Inc. , Opco LLC, Stem Holdings, Florida, Inc. , Stem Holdings Oregon, Inc. and Stem Holdings, IP Inc. and Stem Agri, LLC. Overview. of the Business. The. Company was formed to purchase, lease and improve certain real estate properties (the “Properties”), initially in. the State of Oregon, which are or will be utilized as either state-licensed cannabis selling retail establishments or state-licensed. cannabis growing facilities. While the Company currently operates primarily as a real estate holding company, it intends in the. future to engage in direct operations with respect to its properties and activities other than the leasing of properties, funding. of capital improvements and administration of its leases and provision of financing to certain lessees. The. initial business of the Company was detailed in a multiparty agreement dated as of August 4, 2016, as revised on October 24, 2016. (“Multiparty Agreement”), by and among the Company and the following entities, which are affiliates of the founders. of the Company: Oregon Acquisitions, JV LLC, Gated Oregon Holdings LLC, Kind Care Holdings, LLC, and Never Again Real Estate,. LLC. The Multiparty Agreement detailed the following:. The. Multiparty Agreement contemplated that the initial Properties owned by the Company and identified in the Multiparty Agreement. (and as further described below) would be leased by the Company to subsidiaries of OpCo Holdings, Inc. (“OpCo”). Opco. is a company formed in 2016 by the Company’s founders and their affiliates for the purpose of operating multiple cannabis-related. businesses initially in the State of Oregon, and the Company’s founders and their affiliated entities directly and indirectly. collectively own approximately 24. 06% of the outstanding stock of Opco. The. following is an overview of acquisitions completed by the Company:. In. September 2016, the Company entered into a 10-year lease with respect to certain property located in Springfield, OR (the “42nd. Street Property”) with the landlord that commenced in November 2016. The lease requires the Company to pay a base rental. fee of $7,033 plus an additional estimated $315 per month in real estate taxes in which the base rental fee escalates each year. by approximately 2%. All taxes (including reconciling real estate taxes), maintenance and utilities are included at the end of. each year as a one-time payment. In addition, the Company also remitted $14,000 for a security deposit to the landlord. In. July 2017, the Company entered into a lease agreement for the 42nd Street Property. The lease agreement is for a term. of ten years and a monthly rent obligation of $64,640, subject to annual increases of 3% per year plus an amount for additional. rent based on final buildout costs incurred by the Company. The lease is a double net lease with maintenance and real property. taxes to be paid by the Tenant and insurance costs paid by the Company. Rent payments have not yet commenced. The Company has. treated tenancy for the period prior to rent commencement as a free rental period for accounting purposes. On. November 1, 2016, the Company acquired certain property located in Eugene, OR (the “Willamette Property”) for a total. cash purchase price plus closing costs of approximately $918,000. In. July 2017, the Company entered into an operating lease agreement with a marijuana dispensary to move into the Willamette Property. The lease agreement is for a base term of ten years (see note below) and a monthly rent obligation of $13,800, subject to annual. increases of 3% per year, plus an amount for additional rent based on final buildout costs incurred by the Company. The lease. is a double net lease with maintenance and real property taxes to be paid by the Tenant and insurance costs paid by the Company. The Company provided the tenant with one month of free rent. Upon the expiration of the term of ten years, the Lessee has the. option to renew the lease agreement for one five-year term, on the same terms as provided in the lease agreement. On February. 28, 2018, the Company executed a $550,000 mortgage payable on the Willamette property to acquire additional funds. The mortgage. bears interest at 15% per annum. Monthly interest only payments began March 1, 2018 and continue each month thereafter until paid. The entire unpaid balance is due on March 1, 2020, the maturity date of the mortgage, and is secured by the underlying property. The mortgage terms do not allow participations by the lender in either the appreciation in the fair value of the mortgaged real. estate project or the results of operations of the mortgaged real estate project. For the nine months ended June 30, 2018, interest. expense related to this mortgage amounted to $27,500. The note has been cross guaranteed by the CEO and Director of the Company. On. February 6, 2017, the Company acquired certain real property located at 7827 SE Powell Blvd, Portland, OR 97206 (the “Powell. Property”) for a total purchase price plus closing costs of approximately $656,498. In. July 2017, the Company entered into a lease agreement for the Powell Property. The lease agreement is for a term of ten years. and a monthly rent obligation of $6,523, subject to annual increases of 3% per year. Maintenance and real property taxes shall. be paid by the Tenant and insurance paid by the Company. Additional rents will be added to pay landlord back for tenant improvements. by the end of the first term of the lease, payments will include annual interest at 12% compounded monthly. Rent payments have. not yet commenced. The Company has treated tenancy for the period prior to rent commencement as a free rental period for accounting. purposes. Upon the expiration of the term of ten years, the Lessee has the option to renew the lease agreement for five-year term,. on the same terms as provided in the lease agreement. On April 4, 2018, the Company executed a $314,000 mortgage payable on the. Powell property to acquire additional funds. The mortgage bears interest at 15% per annum. Monthly interest only payments began. May 1, 2018 and continue each month thereafter until paid. The entire unpaid balance is due on April 1, 2020, the maturity date. of the mortgage, and is secured by the underlying property. The mortgage terms do not allow participations by the lender in either. the appreciation in the fair value of the mortgaged real estate project or the results of operations of the mortgaged real estate. project. The note has been cross guaranteed by the CEO and Director of the Company. On. January 2018 the Company consummated a “Contract for Sale” for a Farm Property in Mulino OR (the “Mulino Property”). The purchase price was $1,700,000 which was reduced by a rental credit of approximately $135,000 which is equivalent to nine months’. rent at $15,000 a month and an additional credit of $9,500 for additional work done on the property. In connection with the purchase. of the property, the Company made a cash payment as down payment plus payment of closing costs in the amount of $370,637 and issued. a promissory note in the amount of $1,200,000 with a maturity of January 2020. The Company will pay monthly installments of principal. and interest (at a rate of 2% per annum) in the amount of $13,500, commencing in July 2018 through the maturity date (January. 2020), at which time the entire unpaid principal balance and any remaining accrued interest shall be due and payable in full. The note is secured by a deed of trust on the property. The. Company has committed to improve the aforementioned properties which are leased to third parties. These commitments will require. an additional cash outlay in the amount of approximately $300,000. Investments. in Subsidiaries. In April 2018, the Company received. a 37. 5% interest in NVD RE Corp. (“NVD”) upon its issuance to NVD of a commitment to contribute $1. 275 million to. NVD. As of September 30, 2018, the Company had fully funded its commitment and has recorded the amount as its investment. in equity method investee on the Company’s balance sheet. NVD used the funds provided to date by the Company to acquire. an under- construction cannabis indoor grow building and to continue the buildout of the property. The Company has no further. commitment to fund the entity beyond its initial equity purchase commitment. NVD intends to lease the property upon its buildout. completion to an entity that the Company expects to acquire sometime in Fiscal 2019 within its newly formed Opco,. LLC subsidiary. Should the Company complete that acquisition it will no longer hold 100% of the membership interests in Opco,. LLC, however, the NVD tenant is in the process of transferring 50% of its cannabis cultivation and processing license to Opco,. LLC which would then be wholly owned by Stem. For the period from acquisition through September 30, 2018, NVD had only minimal. operations, which were not apportioned to these financials statements as of September 30, 2018 due to immateriality. Potential. Acquisitions. In. July 2018, the Company entered into a Membership Interest Purchase Agreement (“MIPA1”) to acquire 50%. of the membership interests in an entity that is currently dormant, but was previously issued certain citrus licenses in. the state of Florida that allow the entity to apply for licenses to produce and sell cannabis for medical purposes in the state. of Florida in exchange for $500,000 in cash paid at closing of signing the MIPA1 plus a promissory note in the amount of $1 million,. payable upon the entity obtaining the necessary licenses to conduct cannabis operations in the state of Florida. In the event. that the licenses are not granted, the transaction unwinds in full, with return of the funds advanced, cancellation of the promissory. note and return of the membership interest. As of September 30, 2018 and the date of filing of this Form. 10-K, the licenses had not yet been granted to the entity. Because closing is outside the control of both the Company as. buyer and the seller of the interests, this investment was designated in our financial statements as “Due from affiliate”. as of September 30, 2018. In. September 2018, the Company entered into Membership Interest Purchase Agreement (“MIPA2”) to acquire 50% of the membership. interests in an entity that intends to engage in the production and sale of cannabis in the state of Nevada for $750,000. The signing of the membership interest required the Company to deposit $375,000 into an escrow account held by an. attorney and in addition, upon the entity being transferred the appropriate licenses by the state and local authorities, the Company. must fund the remaining amounts. Under the MIPA2, closing does not occur in full until the licenses are issued by the state and. local authorities. In the event that the licenses are not tranferred, the transaction unwinds in full, with return of the funds advanced. and return of the membership interest. As of September 30, 2018 and the date of filing of this Form 10-K,. the licenses had not yet been transferred to the entity. Because closing is outside the control of both the Company as buyer and the. seller of the interests, this investment was designated in our financial statements as “Due from affiliate” as of. September 30, 2018. In. 2018, the Company began negotiations toward closing on an Asset Purchase Agreement (“APA”) to acquire the assets and. certain liabilities of an entity that engages in the production and sale of cannabis in the state of Oregon. The APA currently. requires the Company to acquire those assets and assume those liabilities and remit payment of $350,000 in cash, a promissory. note in the amount of $400,000 and 1,931,506 shares of stock of the Company, which were issued in October 2018 and are held by. an attorney in escrow prior to closing. Closing of the agreement is dependent upon finalizing negotiations on the APA and obtaining. the transfer of licenses required in order for the Company to take control of the entity under the laws of the state of Oregon. Unwinding of the agreement, including cancellation of shares issued, will occur if the APA is not successfully closed. Significant. Events and Milestones Under Multiparty Agreement. Per. the terms of the Multiparty Agreement, once the Company has invested an aggregate of $10 million in real estate properties (“Milestone. 1”), the Company will be obligated to purchase two additional specified properties from parties to the Multiparty Agreement. for aggregate consideration of $1,000,000 within ninety (90) days of achieving Milestone 1. This milestone was met in the fiscal. year ended September 30, 2017. A. right of first refusal granted to the Company to acquire each new parcel of real property identified by various parties to the. Multiparty Agreement as suitable for production or retail of cannabis in the State of Oregon. This right of first refusal shall. remain in effect so long as the Company has invested at least an aggregate of $8 million in real properties by January 30, 2019. and has invested at least an aggregate of $13 million in real properties by January 30, 2020. Upon reaching Milestone 3, the. Company becomes obligated to purchase another property and issue stock to the seller in the amount of 20% of the purchase price. plus buildout funded by the seller. Subsequent to September 30, 2018, the Company determined that Milestone 2 and Milestone 3. had been met. In. November 2018, the Company issued 457,191 shares of its common stock in satisfaction of the commitment noted above and is currently. in negotiations with the seller of the property to fund the acquisition of the property in a combination of cash and notes, in. the amount of approximately $4. 395 million. Notwithstanding. the foregoing, the achievement of the aforementioned milestones with respect to the continuation of the right of first refusal. will be excused if aggregate rental income from all Company-owned properties does not meet the following criteria:. Under. the Multi-party Agreement, it was initially assumed that each of the properties owned or leased by the Company would be. leased to subsidiaries of Opco Holdings. The Company was not initially directly involved in the operation of these properties. or in the growing or sale of cannabis. Each. of the subsidiaries of Opco Holdings is obligated to purchase Preferred Shares under certain specified terms and conditions:. Obligation. to Purchase Preferred Shares. After. the Company invests an aggregate of $13 million in real properties, but before the Company is legally able to engage in the operating. of the properties, all subsidiaries of Opco Holdings are required by the Multiparty Agreement to allocate an amount equal to at. least 50% of its post-tax, net operating income to purchase Preferred Shares on the following terms:. As of. the date of this filing, the Company has determined that this provision is currently not operative, as certain of the Opco. entities have only recently received their licenses to become operational. Company. purchase of Opco businesses. As. long as the Company has fully satisfied all of its obligations and milestones pursuant to the Multiparty Agreement, the Company. will have the obligation to acquire the business operations of Opco Holdings and its subsidiaries, and Oregon Acquisitions, Gated. Oregon and Kind Care shall each have the obligation to sell such operations, within a reasonable time after the Company receives. a legal opinion that the operation of the Opco marijuana businesses in the State of Oregon by Stem will not violate any federal. or state laws. However, the Company has no reason to believe that a change in federal law is forthcoming or likely either in the. near term or long term, and accordingly there is no assurance that such a purchase will occur. The. Company is currently in negotiations to amend the multi-party agreement to remove the requirement for the US Government to. remove cannabis from Schedule I of the Controlled Substances Act of 1970 and to accelerate the merger of the Opco entities. into the Company. This will only take place if the existing Opco’s remain state compliant. Principal. Products and Markets. The. Company’s principal operations have historically related to the leasing of properties, funding of capital, tenant improvements. and administration of its leases and provision of financing to certain lessees, engaged in the production and sale of cannabis. While the Company currently operates primarily as a real estate holding company, it intends in the future to engage in direct. operations, primarily the production and sale of cannabis in states where it is legal to do so, with respect to its properties. and activities other than the leasing of properties, funding of capital improvements and administration of its leases and provision. of financing to certain lessees. Historically, the Company’s principal market has been in the State of Oregon, but it is. now engaged in expansion into other markets where sale of marijuana is legal, including Nevada and Oklahoma. Production. and Sales. The. Company’s business requires that it possess or be in a position to access specialized knowledge and expertise regarding. the state-licensed cannabis industry and those persons and entities who are involved in the industry. The Company believes that. its management has such specialized expertise and experience, and the Company retains legal counsel that has recognized expertise. in the industry. The Company does not believe that any aspect of its business is either: (i) cyclical or seasonal. or (ii) dependent. on any particular franchise or license or other agreement to use a patent, formula, trade secret, process or trade name. The Company. has not identified any specific environmental protection issues which will affect its business. The Company does not own identifiable. intangible properties. The. Company is largely dependent on the financial solvency of its lessees and revenues could be adversely affected in a material way. should any lessee not be able to maintain lease payments on a regular or consistent manner. Notwithstanding the foregoing, the. Company believes that no property is so identified with a particular tenant that the Company could not identify and obtain a successor. lessee in the event of any default by a tenant in the payment of rent. Given that the Company has not achieved a critical mass. of properties, the default by any single tenant will have a material impact on the Company’s finances for an indeterminate. period of time. The. Company does not believe that its operations are dependent on any factors within the general economy. However, any material changes. in either U. S. federal law enforcement priorities or the law of the State of Oregon, Nevada and Oklahoma or other states. where the Company operates affecting the cultivation and sale of cannabis could have a material impact on the Company’s. business, particularly since the growth, marketing, sale, and use of marijuana is illegal under federal law. Company. Funding. Private. Placement Transactions. The. Company has sold shares of its common stock in private placement transactions under the exemption provided by Section 4(a)(2). of the Securities Act of 1933, as amended (the “Securities Act”), and Regulation D promulgated thereunder and. certain exemptions of the laws of the jurisdictions where any offering is made. In the fiscal years ended September 30,. 2018 and 2017, the Company raised gross proceeds of approximately $6,560,000 and $4,529,000, respectively. The. securities issued in the above-mentioned transactions were issued in connection with private placements exempt from the registration. requirements of Section 5 of the Securities Act of 1933, as amended, pursuant to the terms of Section 4(2) of that Act and Rule. 506 of Regulation D. Investors who acquired shares. of our common stock in the foregoing private placement transactions were all accredited investors and were required to complete,. execute and deliver a subscription agreement and related documentation, which included customary representations and warranties,. certain covenants and restrictions and indemnification provisions. Patch. Transaction. In. November 2016, the Company entered into an Arrangement Agreement (the “Arrangement Agreement”) with Patch International. Inc. (“Patch”), a company incorporated in the Province of Alberta, Canada, whereby the Company agreed to acquire all. of the issued and outstanding shares of Patch by way of a plan of arrangement under Section 193 of the ABCA (the “Arrangement”). In order to close the transaction, Patch was required to submit the Arrangement for approval to the Alberta Court of Queen’s. Bench (the final order was granted on January 20, 2017), hold a general meeting of its shareholders and have the shareholders. vote to approve the arrangement (which took place on January 19, 2017), and certain other customary requirements. As of the time. of the Arrangement Agreement, Patch did not have any operations and was considered a dormant entity. On. January 20, 2017, the Company completed the Arrangement and issued 1,048,782 Common Shares to the former shareholders of Patch. The aggregate cash held by Patch at the closing was approximately $2,400,000, after accounting for buyout payments made to Patch. shareholders who declined to participate in the transaction. Convertible. Promissory Notes and Mortgages. In the fiscal. year ended September 30, 2018, the Company entered into mortgages on two existing properties. The mortgages have a principal amount. of $864,000 with maturity dates ranging between March and April 2020. The net proceeds received by these mortgages by the Company. was approximately $739,000. In the fiscal. year ended September 30, 2018, the Company entered into convertible promissory notes with accredited investors and received gross. proceeds of $2,325,000. The Convertible notes mature between March and June 2019, but were fully converted in October and November. 2018. Short Term. Financing. In the fiscal year ended September 30, 2018, the Company entered into two separate. promissory notes each for $100,000 with maturity dates in March 2018. One of the notes was repaid in full at maturity, the other. note had its maturity date extended to March 2019, its interest rate reduced and had added a conversion feature. In September 2018,. in the course of one of the convertible note offerings detailed above, the Company received an advance of $168,000 in contemplation. of an investment into the offering. Notwithstanding, as of September 30, 2018 and the date of this report, the parties have been. unable to come to an agreement on the terms of the investment. The amount tendered has therefore been treated as an undocumented,. non-interest bearing advance to the Company. CD. Special Warrant Offering. On. December 27, 2018, the Company entered into an Agency Agreement with respect to a private offering of up to 10,000 special warrants. of the Company (the “CD Special Warrants”) for aggregate gross proceeds of up to $10,000,000 (in Canadian funds,. denoted herein as “C”) (the “Offering”). In addition, on December 27, 2018, the Company closed the. first tranche of the Offering consisting of 3,121 CD Special Warrants at a price of C$1,000 per CD Special Warrant for aggregate. gross proceeds of C$3,121,000. Each. CD Special Warrant will be exchanged (with no further action on the part of the holder thereof and for no further consideration). for one convertible debenture unit of the Company (a “Convertible Debenture Unit”), on the earlier of: (i) the third. business day after the date on which both (A) a receipt (the “Receipt”) for a (final) prospectus (the “Qualification. Prospectus”) qualifying the distribution of the Convertible Debentures (as defined below) and Warrants (as defined below). issuable upon exercise of the CD Special Warrants has been issued by the applicable securities regulatory authorities in the Canadian. jurisdictions in which purchasers of the CD Special Warrants are resident (the “Canadian Jurisdictions”), and (B). a registration statement (the “Registration Statement”) registering the resale of the common shares underlying the. Convertible Debentures and Warrants has been declared effective by the U. S. Securities and Exchange Commission (the “Registration”). and (ii) the date that is six months following the closing of the Offering. The Company has also provided certain registration. rights to purchasers of the CD Special Warrants. Each. Convertible Debenture Unit is comprised of C$1,000 principal amount 8. 0% senior unsecured convertible debenture (each, a “Convertible. Debenture”) of the Company and 167 common share purchase warrants of the Company (each, a “Warrant”). Each Warrant. entitles the holder to purchase one common share of the Company (each, a “Warrant Share”) at an exercise price of. C$3. 90 per Warrant Share for a period of 24 months following the closing of the Offering. The. Company has agreed to use its best efforts to obtain the Receipt and Registration within six months following the closing of the. Offering. In the event that the Receipt and Registration have not been obtained on or before 5:00 p. m. (PST) on the date that. is 120 days following the closing of the Offering, each unexercised CD Special Warrant will thereafter entitle the holder thereof. to receive, upon the exercise thereof and at no additional cost, 1. 05 Convertible Debenture Units per CD Special Warrant (instead. of 1. 0 Convertible Debenture Unit per CD Special Warrant). Until the Receipt and Registration have been obtained, securities issued. in connection with the Offering (including any underlying securities issued upon conversion or exercise thereof) will be subject. to a 6-month hold period from the date of issue. The. brokered portion of the Offering (C$2,247,000) was completed by a syndicate of agents (collectively, the “Agents”). The Company paid the Agents a cash commission equal to 7. 0% of the gross proceeds raised in the first tranche of the brokered. portion of the Offering. As additional consideration, the Company issued the Agents such number of non-transferable broker convertible. debenture special warrants (the “Broker CD Special Warrants”) as is equal to 7. 0% of the number of CD Special Warrants. sold under the first tranche of the brokered portion of the Offering. Each Broker CD Special Warrant shall be exchanged, on the. same terms as the CD Special Warrants, into broker warrants of the Company (the “Broker Warrants”). Each Broker Warrant. entitles the holder to acquire one Convertible Debenture Unit at an exercise price of C$1,000, until the date that is 24 months. from the closing date of the Offering. The distribution of the Broker Warrants issuable upon the exchange of the Broker CD Special. Warrants shall also be qualified under the Qualification Prospectus and the resale of the common shares underlying the Broker. Warrants will be registered under the Registration Statement. The Company also paid the lead agent a corporate finance fee equal. to C$100,000, payable as to C$50,000 in cash and as to $50,000 in common shares of the Company at a price per share of C$3. 00. The. net proceeds of the Offering will be used to for expansion initiatives and general corporate purposes. The. issuance of the securities was made in reliance on the exemption provided by Section 4(a)(2) of the Securities Act of 1933, as. amended (the “Securities Act”), for the offer and sale of securities not involving a public offering, Regulation D. promulgated under the Securities Act, Regulation S, in Canada to “accredited investors” within the meaning of National. Instrument 45-106 and other exempt purchasers in each province of Canada, except Quebec, and/or outside Canada and the United. States on a basis which does not require the qualification or registration. The securities being offered have not been, nor will. they be, registered under the Securities Act and may not be offered or sold in the United States or to, or for the account or. benefit of, U. S. persons absent registration or an applicable exemption from the registration requirements. This Form 8-K will. not constitute an offer to sell or the solicitation of an offer to buy nor will there be any sale of the securities in any state. in which such offer, solicitation or sale would be unlawful. Employees. As. of September 30, 2018, the Company had ten (10) employees, some of whom devote their full time to the Company’s operations. The Company intends to increase staff as warranted by its operations and market conditions. Three employees have an employment. agreement. No employee is covered by a collective bargaining agreement. Website. The. Company operates a website at www. stemholdings. com. ITEM. 1A. RISK FACTORS. Smaller. reporting companies are not required to provide the information required by this item. ITEM. 1B. UNRESOLVED STAFF COMMENTS. None. ITEM. 2. PROPERTIES. In. March 2018, the Company entered into a 3-year lease for the occupancy of the Company’s corporate office located in Boca. Raton, Florida. The lease requires the Company to pay a base rental fee of $3,024 per month. All taxes, maintenance and utilities. are billed separately. In addition, the Company also remitted $6,048 or a security deposit to the landlord. The landlord provided. the Company with 2 free months. In. September 2016, the Company entered into a 10-year lease with respect to certain property located in Springfield, OR (the “42nd. Street Property”) with the landlord that commenced in November 2016. The lease requires the Company to pay a base rental. fee of $7,033 plus an additional estimated $315 per month in real estate taxes in which the base rental fee escalates each year. by approximately 2%. All taxes (including reconciling real estate taxes), maintenance and utilities are included at the end of. each year as a one-time payment. In addition, the Company also remitted $14,000 for a security deposit to the landlord. In. July 2017, the Company entered into a lease agreement to lease the property to a related entity. The lease agreement. is for a term of ten years, after completion of the buildout by the Company of the property, and a monthly rent obligation. of $64,640, subject to annual increases of 3% per year plus an amount for additional rent based on final buildout costs incurred. by the Company. The lease is a double net lease with maintenance and real property taxes to be paid by the Tenant and insurance. costs paid by the Company. Rent payments have not yet commenced. The Company has treated tenancy for the period prior to rent. commencement as a free rental period for accounting purposes. On. November 1, 2016, the Company acquired certain property located in Eugene, OR (the “Willamette Property”) for a</t>
  </si>
  <si>
    <t>Management's Discussion and Analysis of Financial Condition. and Results of Operations. ”. These. forward-looking statements generally can be identified by the use of forward-looking terminology, such as “may,’’. “will,’’ “expect,’’ “intend,’’ “estimate,’’ “anticipate,’’. “believe,’’ “continue,’’ “plan” or similar terminology, although not all forward-looking. statements contain these words.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you are cautioned that any such forward-looking. statements are not guarantees of future performance and are subject to certain risks, uncertainties and assumptions that are difficult. to predict. Although we believe that the expectations reflected in such forward-looking statements are reasonable as of the date. made, expectations may prove to have been materially different from the results expressed or implied by such forward-looking statements. Important factors that may cause actual results to differ from projections include, for example:. Unless. otherwise required by law, we also disclaim any obligation to update our view of any such risks or uncertainties or to announce. publicly the result of any revisions to the forward-looking statements made in this quarterly report on Form 10-Q. When. considering these forward-looking statements, you should keep in mind the cautionary statements in this quarterly report on Form. 10-Q and in our other filings with the SEC. We cannot assure you that the forward-looking statements in this quarterly report. on Form 10-Q will prove to be accurate. Furthermore, if our forward-looking statements prove to be inaccurate, the inaccuracy. may prove to be material. In light of the significant uncertainties in these forward-looking statements, you should not regard. these statements as a representation or warranty by us or any other person that we will achieve our objectives and plans in any. specified time-frame, or at all. PART. I - FINANCIAL INFORMATION. Item. 1. Financial Statements. CONTENTS. AG. Acquisitions Group, Inc. Condensed. Balance Sheets. See. accompanying notes to the condensed financial statements. AG. Acquisitions Group, Inc. Condensed. Statements of Operations. (Unaudited). See. accompanying notes to the condensed financial statements. AG. Acquisitions Group, Inc. Condensed. Statement of Cash Flows. (Unaudited). See. accompanying notes to the condensed financial statements. AG. ACQUISITION GROUP, INC. NOTES. TO CONDENSED FINANCIAL STATEMENTS. QUARTER. ENDED NOVEMBER 30, 2018. (unaudited). NOTE. 1 – ORGANIZATION AND NATURE OF OPERATIONS. AG. Acquisition Group, Inc. (the “Company”) was incorporated in the State of Delaware on February 23, 2017 and established. a fiscal year end of February 28. The Company was formed to engage in any lawful business. The Company’s activities since. formation have been limited to issuing shares to its founding shareholders, setting up its corporate entity, adopting an incentive. plan, and entering into the Merger Agreement, as such term is defined below, and amendments thereto and subsequently terminating. the Merger Agreement. The. Company’s initial business plan was to seek and engage in an unidentified merger or acquisition. Since the Merger Agreement,. as such term is defined below, was terminated, the Company has returned to the foregoing business plan and the Company will not. restrict its search to any specific business, industry, or geographical location and the Company may participate in a business. venture of virtually any kind or nature. This discussion of the proposed business is purposefully general and is not meant to. be restrictive of the Company’s virtually unlimited discretion to search for and enter into potential business opportunities. The Company was formed to provide a method for a foreign or domestic private company to become a reporting company with a class. of securities registered under the Securities Exchange Act of 1934. Merger. Agreement, Amendments thereto and Termination thereof. On. October 23, 2017, the Company entered into a Merger Agreement (the “Merger Agreement”) with AG-GT Merger Sub, Inc. ,. a wholly owned subsidiary of the Company (“Merger Sub”), Global Technology Resources, Inc. (“GTRI”), Gregory. Byles, as representative of the shareholders of GTRI (each, a “GTRI Shareholder” and collectively, the “GTRI. Shareholders”) and the GTRI Shareholders, pursuant to which the parties agreed that Merger Sub would merge with and into. GTRI, with GTRI being the surviving entity (the “Merger”), in accordance with the terms and conditions of the Merger. Agreement, as amended. The Merger Agreement, as amended, terminated on April 9, 2018. As the closing of the Merger had not occurred. by the April 9, 2018, termination date, on September 12, 2018, the Company gave notice to GTRI and the GTRI Shareholders that. it elected to terminate the Merger Agreement, pursuant to Section 7. 03(f) of the Merger Agreement. On. September 12, 2018, in connection with the termination of the Merger Agreement and pursuant to and in accordance with, the Company’s. Bylaws, the Company’s board of directors removed John Vasquez from his position as the Chief Executive Officer, and simultaneously,. on September 12, 2018, the Company’s board of directors, appointed Howard Gostfrand, who is a member of the Company’s. board of directors, and who had served as the Chief Executive Officer of the Company from February 23, 2017 until March 30, 2018,. to serve as the Company’s Chief Executive Officer effective September 12, 2018. NOTE. 2 – BASIS OF PRESENTATION AND SUMMARY OF SIGNIFICANT ACCOUNTING POLICIES. The. accompanying financial statements have been prepared in accordance with accounting principles generally accepted in the United. States of America (“U. S. GAAP”) and the regulations of the United States Securities and Exchange Commission. The financial. statements and accompanying notes are the representations of the Company’s management, who are responsible for their integrity. and objectivity. These. condensed unaudited financial statements should be read in conjunction with a reading of the Company’s financial statements. and notes thereto for the year ended February 28, 2018, included in Form 10-K filed with the SEC on May 29, 2018. Interim. results of operations for the nine months ended November 30, 2018, are not necessarily indicative of future results for the full. year. The Company has not earned any revenue from operations since inception. USE. OF ESTIMATES.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s. Actual results could differ from those. estimates. CASH. Cash. includes cash on hand and on deposit at banking institutions. INCOME. TAXES. Under. ASC 740, “Income Taxes,” deferred tax assets and liabilities are recognized for the future tax consequences attributable. to temporary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Valuation allowances are established when. it is more likely than not that some or all of the deferred tax assets will not be realized. As of November 30, 2018, there were. no deferred tax assets and liabilities due to the uncertainty of the realization of net operating loss or carry forward prior. to expiration. LOSS. PER COMMON SHARE. Basic. loss per common share excludes dilution and is computed by dividing net loss by the weighted average number of common shares outstanding. during the period. Diluted loss per common share reflects the potential dilution that could occur if securities or other contracts. to issue common stock were exercised or converted into common stock or resulted in the issuance of common stock that then shared. in the loss of the entity. As of November 30, 2018, there were no outstanding dilutive securities. FAIR. VALUE OF FINANCIAL INSTRUMENTS. The. carrying amounts of financial assets such as cash, and accounts payable, approximate their fair values because of the short maturity. of these instruments. RECENT. ACCOUNTING PRONOUNCEMENTS. Recent. accounting pronouncements issued by the Financial Accounting Standards Board (“FASB”) (including its Emerging Issues. Task Force) and the United States Securities and Exchange Commission did not or are not believed by management to have a material. impact on the Company’s financial statements. We. have elected to use the extended transition period for complying with new or revised accounting standards under Section 102(b)(2). of the JOBS Act, which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NOTE. 3 – GOING CONCERN. The. Company has yet to generate any revenue since inception to date. The Company had a working capital deficiency of $25,607. and an accumulated deficit of $29,607 as of November 30, 2018. The Company’s continuation as a going concern is dependent. on its ability to obtain additional financing from its stockholders or other sources, as may be required. The. accompanying financial statements have been prepared assuming that the Company will continue as a going concern. however, the. above condition raises substantial doubt about the Company’s ability to do so. The financial statements do not include any. adjustments to reflect the possible future effects on the recoverability and classification of assets or the amounts and classifications. of liabilities that may result should the Company be unable to continue as a going concern. The Company currently has no commitments. for the purchase of its equity. If the Company is unable to acquire additional working capital, it may not be able to execute. its business plan. NOTE. 4 – CONVERTIBLE NOTES PAYABLE- RELATED PARTIES. On. July 11, 2017, the Company issued to Leone Group, LLC (“Leone Group”) a promissory note in the aggregate principal. amount of $1,000. Leone Group owns 50% of the Company’s outstanding common stock. Laura Anthony, the Company’s Chief. Financial Officer, Treasurer, Secretary and director, is the sole stockholder of Leone Group. The note bears interest at a rate. of 10% per annum and originally had a maturity date of July 11, 2018, which such maturity date was extended effective July 11,. 2018, to January 11, 2019, and extended again on January 2, 2019, to July 11, 2019, effective January 11, 2019. Leone Group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On. July 14, 2017, the Company issued to American Capital Ventures (“ACV”) a promissory note in the aggregate principal. amount of $1,000. Howard Gostfrand, the Company’s current Chief Executive Officer and member of the Company’s Board. is the sole owner of ACV. The note bears interest at a rate of 10% per annum and originally had a maturity date of July 14, 2018,. which such maturity date was extended effective July 14, 2018, to January 14, 2019, and extended again on January 2, 2019, to. July 14, 2019, effective January 14, 2019. ACV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On. August 7, 2017, the Company issued to ACV a promissory note in the aggregate principal amount of $1,500. The note bears interest. at a rate of 10% per annum and originally had a maturity date of August 7, 2018, which such maturity date was extended effective. August 7, 2018, to February 7, 2019. ACV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On. August 8, 2017, the Company issued to Leone Group a promissory note in the aggregate principal amount of $1,500. The note bears. interest at a rate of 10% per annum and originally had a maturity date of August 8, 2018, which such maturity date was extended. effective August 8, 2018, to February 8, 2019. Leone Group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Because. there is no market for the Company’s common stock, the conversion rights did not meet the criteria for derivative classification. However, because the convertible notes are convertible into a variable number of shares based on a fixed dollar amount, the intrinsic. value of the conversion feature, which approximates fair value, is presented as a stock settled debt obligation on the accompanying. balance sheets. The stock settled debt obligation of $5,000 was offset with a discount on the convertible debt to be amortized. into interest expense through the maturity dates of the convertible debt. During the nine months ended November 30, 2018, the. Company recognized $2,433 of interest expense including amortization of the debt discount totaling $2,056 and the convertible. debt has a balance of $5,000, net of unamortized discounts of $2,056. NOTE. 5 – STOCKHOLDERS’ EQUITY. Effective. February 23, 2017, the Company issued a total of 10,000,000 shares of $0. 0001 par value common stock to entities owned and controlled. by the Company’s two officers and directors. The shares were issued for $0. 0004 per share for a total of $4,000. The Company. is authorized to issue 100,000,000 shares of common stock, par value $0. 0001 and 5,000,000 shares of preferred stock, par value. $0. 0001. As of November 30, 2018, there are 10,000,000 shares of common stock and no shares of preferred stock issued and outstanding. Series. A Preferred Stock. On. October 18, 2017, the Company filed the Series A Amendment that had the effect of designating 2,000,000 shares of preferred stock. as Series A Preferred Stock. The Series A Amendment was approved by the Company’s board of directors on October 18, 2017. Each. share of Series A Preferred Stock has an “original issue price” of $5. 50 per share (the “Original Issue Price”). The Series A Preferred Stock is entitled to receive a dividend at a rate of 1% per month, compounded annually, on the Original. Issue Price per share, payable on the six month anniversary of the issuance of the applicable share(s) of Series A Preferred Stock,. unless extended to the 12 month anniversary of the issuance of the applicable share(s) of Series A Preferred Stock, which extension. the Company may make at its election, to the extent that such share(s) of Series A Preferred Stock have not been converted on. or before such payment date (the “Dividend”). The Dividend is payable in case or in shares of common stock of the. Company, at the election of the Company, at a valuation per share of common stock of $5. 50. In. the event of any liquidation, dissolution or winding up of the Company, either voluntarily or involuntarily, a merger or consolidation. of the Company wherein the Company is not the surviving entity, or a sale of all or substantially all of the assets of the Company. (each, a “Liquidation Event”), the Series A Holders are entitled to receive, prior and in preference to any distribution. of any of the assets or surplus funds of the Company to the holders of common stock of the Company, an amount equal to the sum. of (A) the Original Issue Price per share, plus (B) any accrued but unpaid dividends on the Series A Preferred Stock as of the. time of the Liquidation Event. The Series A Preferred Stock does not otherwise participate in any distributions or payments to. the holders of the common stock or any other classes of preferred stock of the Company. The Series A Preferred Stock has no voting. rights. Each. share of Series A Preferred Stock is convertible into one share of common stock, subject to customary adjustments in the event. of a forward or reverse split of the common stock. The conversion may be effected (i) by a holder of the Series A Preferred Stock. at any time or (ii) at the election of the Company at any time after the one-year anniversary of the issuance of the applicable. shares of Series A Preferred Stock. The Series A Preferred Stock will also automatically convert into common stock upon the effectiveness. under the 1933 Act of a re-sale registration statement pursuant to which the shares of common stock into which the Series A Preferred. Stock are convertible are registered. Subject. to certain limitations, the holders of Series A Preferred Stock have the right to require the Company to register the shares of. common stock resulting from the conversion of the Series A Preferred Stock for sale under the 1933 Act. The registration rights. will be as set forth in a registration rights agreement, in form and substance as acceptable to the Company which, at the option. of a holder of the Series A Preferred Stock, will be entered into between such holder and the Company. On. March 19, 2018, the Company filed an Amended and Restated Certificate of Designations of Preferences and Rights of Series A Convertible. Preferred Stock. (the “Amended and Restated Certificate of Designations”) with the Secretary of State of the State. of Delaware, which amended the terms and conditions of the Series A Convertible Preferred Stock of the Company (the “Series. A Stock”) as set forth in the Certificate of Designations of Preferences and Rights of Series A Convertible Preferred Stock. which was filed with the Secretary of State of the State of Delaware on October 18, 2017. The. Amended and Restated Certificate of Designations amended the rights and preferences of the Series A Stock as follows:. Instead. of the 1% monthly dividend (compounded annually) on the Series A Preferred Stock accruing and being payable on the 6-month anniversary. of issuance (which the Company could elect to extend to 12 months), the dividend now accrues and is added to the $5. 50 original. “Stated Value” of the Series A Preferred Stock. Thereafter, this additional “Stated Value” is converted. into common stock of the Company when the Series A Stock is so converted. As a result, the conversion ratio of the Series A Preferred. Stock has been changed from one share of common stock of the Company per share of Series A Preferred Stock to a number of shares. of Common Stock equal to the Stated Value of the Preferred Stock divided by $5. 50. The. timing for the automatic conversion of the Series A Preferred Stock has been changed from the Series A Preferred Stock being automatically. converted on the effectiveness of a re-sale registration statement under the Securities Act of 1933, as amended, for registration. of shares of common stock into which the Series A were convertible, to now being automatic conversion on the earlier to occur. of (i) the common stock being listed for trading on the NASDAQ stock market and (ii) a minimum of $100,000 of daily dollar trading. volume for the common stock on the over-the-counter markets for a consecutive 5 trading day period. Series. B Preferred Stock. On. October 18, 2017, the Company filed the Series B Amendment that had the effect of designating three shares of preferred stock. as Series B Preferred Stock. The Series B Amendment was approved by the Company’s board of directors on October 18, 2017. The. Series B Preferred Stock is not entitled to receive any dividends and is not entitled to receive any distribution of any of the. assets or surplus funds of the Company upon any liquidation, dissolution or winding up of the Company. The Series B Preferred. Stock will not participate in any distributions or payments to the holders of the Company’s common stock or any other classes. of Company preferred stock. The. Series B Preferred Stock has no voting rights except as set forth below. The prior written consent of affirmative vote of a majority. of the Series B Preferred Stock is required in order for the Company to undertake any of the following actions:. Subject. to the following sentence, the holders of the Series B Preferred Stock shall be entitled to name three directors to serve on the. Company’s board of directors, with one director to be nominated by the holder of each share of Series B Preferred Stock. (each, a “Series B Director” and collectively, the “Series B Directors”), and each share of Series B Preferred. Stock shall have one vote in the election of such Series B Directors. In order for a holder of a share of Series B Preferred Stock. to exercise his, her or its right to nominate a Series B Director, such holder shall have, simultaneously with such nomination. or prior to such nomination, voted for the approval of the Series B Directors nominated by the other shares of Series B Preferred. Stock. A Series B Director may only be removed upon the unanimous vote of all of the issued and outstanding shares of Series B. Preferred Stock. The. shares of Series B Preferred Stock are not transferrable by the holder thereof and shall be redeemed by the Company at a price. of $1 per share if the holder ceases to serve as either an officer or director of the Company for any reason. The shares of Series. B Preferred Stock are not convertible into any other class of shares of the Company and have no voting rights other than as set. forth above. The Series B Preferred Stock is not entitled to receive any dividends or other distributions made by the Company,. whether on liquidation on otherwise. NOTE. 6 – RELATED PARTY TRANSACTIONS. As. of November 30, 2018, entities owned and controlled by the Company’s sole officers and directors have provided the Company. with its only cash for operations. In February 2017, entities owned and controlled by the Company’s sole officers and directors. purchased an aggregate of 10,000,000 shares of common stock for a total purchase price of $4,000. During. the year ended February 28, 2018, the Company issued convertible debt in the aggregate amount of $5,000 to affiliates. As. of the quarter ending November 30, 2018, the Company had advances from related parties of $16,897. These advances have no formal. repayment terms. The. Company uses the office of an officer and director, without charge. The same officer has also provided legal services to the Company. to date, without charge. NOTE. 7 – SUBSEQUENT EVENTS. None,. except for the extension of debt disclosed in Note 4. Item. 2. Management’s Discussion and Analysis of Financial Condition and Results of Operations. The. following presentation of management’s discussion and analysis of our financial condition and results of operations should. be read in conjunction with our condensed financial statements, the accompanying notes thereto and other financial information. appearing elsewhere in this quarterly report on Form 10-Q. This section and other parts of this quarterly report on Form 10-Q. contain forward-looking statements that involve risks and uncertainties. See “Forward-Looking Statements. ”. Overview. We. were organized as a vehicle to investigate and, if such investigation warrants, acquire a target company or business seeking the. perceived advantages of being a publicly held corporation. The Company’s activities since formation have been limited to. issuing shares to its founding shareholders, setting up its corporate entity, adopting an incentive plan, and entering into the. Merger Agreement, as such term is defined below, and amendments thereto and terminating the Merger Agreement. Our current activities. are related to seeking to acquire a target company or business seeking the perceived advantages of being a publicly held corporation. We will use our limited personnel and financial resources in connection with such activities. We. are an emerging growth company that is exempt from certain financial disclosure and governance requirements for up to five years. as defined in the Jumpstart Our Business Startups Act of 2012 (the “JOBS Act”), that eases restrictions on the sale. of securities. and increases the number of shareholders a company must have before becoming subject to the reporting and disclosure. rules of the Securities and Exchange Commission (the “SEC”). Our principal business objective for the next 12 months. and beyond such time will be to seek to achieve long-term growth potential through a combination with a business rather than immediate,. short-term earnings and we will not restrict our potential candidate target companies to any specific business, industry or geographical. location and, thus, may acquire any type of business. Recent. Developments. Merger. Agreement, Amendments Thereto and Termination Thereof. On. October 23, 2017, the Company entered into a Merger Agreement (the “Merger Agreement”) with AG-GT Merger Sub, Inc. ,. a wholly owned subsidiary of the Company (“Merger Sub”), Global Technology Resources, Inc. (“GTRI”), Gregory. Byles, as representative of the shareholders of GTRI (each, a “GTRI Shareholder” and collectively, the “GTRI. Shareholders”) and the GTRI Shareholders, pursuant to which the parties agreed that Merger Sub would merge with and into. GTRI, with GTRI being the surviving entity (the “Merger”). The Merger Agreement, as amended, terminated on April 9,. 2018. As the closing of the Merger had not occurred by the April 9, 2018, termination date, on September 12, 2018, the Company. gave notice to GTRI and the GTRI Shareholders that it elected to terminate the Merger Agreement, pursuant to Section 7. 03(f) of. the Merger Agreement. Change. in Chief Executive Officer. On. September 12, 2018, in connection with the termination of the Merger Agreement and pursuant to and in accordance with, the Company’s. Bylaws, the Company’s board of directors removed John Vasquez from his position as the Chief Executive Officer, and simultaneously,. on September 12, 2018, the Company’s board of directors, appointed Howard Gostfrand, who is currently a member of the Company’s. board of directors, and who had served as the Chief Executive Officer of the Company from February 23, 2017 until March 30, 2018,. to serve as the Company’s Chief Executive Officer effective September 12, 2018. Results. of Operations. The. Company has yet to generate any revenue since inception (February 23, 2017) to date. The Company had a working capital deficiency. of $25,607 and an accumulated deficit of $29,607 as of November 30, 2018. At November 30, 2018, we had $4,461 of. cash assets and $30,068 of total liabilities. We have no revenues. The Company’s continuation as a going concern. is dependent on its ability to obtain additional financing from its stockholders or other sources, as may be required. The. accompanying condensed financial statements have been prepared assuming that the Company will continue as a going concern. however,. the above condition raises substantial doubt about the Company’s ability to do so. The condensed financial statements do. not include any adjustments to reflect the possible future effects on the recoverability and classification of assets or the amounts. and classifications of liabilities that may result should the Company be unable to continue as a going concern. The Company currently. has no commitments for the purchase of its equity. If the Company is unable to acquire additional working capital, it may not. be able to execute its business plan. We. have elected to use the extended transition period for complying with new or revised accounting standards under Section 102(b)(2). of the JOBS Act, which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do not currently engage in any business activities that provide cash flow. The costs of investigating and analyzing business combinations. for the next 12 months and beyond such time will be paid with money in our treasury or with additional amounts, as necessary,. to be loaned to or invested in us by our stockholders, management or other investors. During. the next 12 months we anticipate incurring costs related to:. Laura. Anthony, our Chief Executive Officer and a member of our board of directors, currently is providing legal services to the Company. without charge. We. believe we will be able to meet the costs of filing Exchange Act reports during the next 12 months through use of funds to be. loaned to or invested in us by our management or other investors. However, there is no guarantee that such additional funds will. be made available to us or on terms that are favorable to us. If we enter into a business combination with a target entity, we. will request the target company to pay the acquisition related fees and expenses as a condition precedent to such an agreement. Our management may also agree to invest or loan money to cover such expenses. To date, we have had no discussions with our management. or other investors, regarding funding and no funding commitment for future expenses has been obtained. If in the future we need. funds to pay expenses, we will consider these and other yet to be identified options for raising funds and/or paying expenses. If our management, or other investors, do not loan to or invest sufficient funds in us, then we will not be able to meet our SEC. reporting obligations and will not be able to attract a private company with which to combine. We. have no source of revenues and have a stockholders’ deficit. These conditions raise substantial doubt about our ability. to continue as a going concern. We will be devoting our efforts to locating merger candidates. Our ability to continue as a going. concern is dependent upon our ability to develop additional sources of capital, and complete a merger with another company, and. ultimately, achieve profitable operations. The. Company may consider a business which has recently commenced operations, is in need of additional funds for expansion into new. products or markets, is seeking to develop a new product or service, or is an established business which may be experiencing financial. or operating difficulties and is in need of additional capital. Our management believes that the public company status that results. from a combination with the Company will provide such company greater access to the capital markets, increase its visibility in. the investment community, and offer the opportunity to utilize its stock to make acquisitions. However, there is no assurance. that the Company will have greater access to capital due to its public company status, and therefore a business combination with. an operating company in need of additional capital may expose the Company to additional risks and challenges. In the alternative,. a business combination may involve the acquisition of, or merger with, a company which does not need substantial additional capital,. but</t>
  </si>
  <si>
    <t>Management's Discussion and Analysis of Financial Condition. and Results of Operations. ”. These forward-looking. statements generally can be identified by the use of forward-looking terminology, such as “may,’’ “will,’’. “expect,’’ “intend,’’ “estimate,’’ “anticipate,’’ “believe,’’. “continue’’ or similar terminology, although not all forward-looking statements contain these words.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you are cautioned that any such forward-looking statements are not guarantees of future performance and are subject. to certain risks, uncertainties and assumptions that are difficult to predict. Although we believe that the expectations reflected. in such forward-looking statements are reasonable as of the date made, expectations may prove to have been materially different. from the results expressed or implied by such forward-looking statements. Important factors that may cause actual results to differ. from projections include, for example:. Unless otherwise. required by law, we also disclaim any obligation to update our view of any such risks or uncertainties or to announce publicly. the result of any revisions to the forward-looking statements made in this quarterly report on Form 10-Q. When considering. these forward-looking statements, you should keep in mind the cautionary statements in this quarterly report on Form 10-Q and in. our other filings with the SEC. We cannot assure you that the forward-looking statements in this quarterly report on Form 10-Q. will prove to be accurate. Furthermore, if our forward-looking statements prove to be inaccurate, the inaccuracy may prove to be. material. In light of the significant uncertainties in these forward-looking statements, you should not regard these statements. as a representation or warranty by us or any other person that we will achieve our objectives and plans in any specified time-frame,. or at all. PART 1 – FINANCIAL INFORMATION. ITEM 1. FINANCIAL STATEMENTS. REVIV3 PROCARE COMPANY. INDEX TO FINANCIAL STATEMENTS. NOVEMBER 30, 2018. UNAUDITED. CONTENTS. REVIV3 PROCARE COMPANY. CONDENSED BALANCE SHEETS. See accompanying notes to these condensed. unaudited financial statements. F-1. REVIV3 PROCARE COMPANY. CONDENSED STATEMENTS OF OPERATIONS. (UNAUDITED). See accompanying notes to these condensed. unaudited financial statements. F-2. REVIV3 PROCARE COMPANY. CONDENSED STATEMENTS OF CHANGES IN. STOCKHOLDERS' EQUITY. FOR THE THREE AND SIX MONTHS ENDED. NOVEMBER 30, 2018 AND 2017. (UNAUDITED). See accompanying notes to these condensed. unaudited financial statements. F-3. REVIV3 PROCARE COMPANY. CONDENSED STATEMENTS OF CASH FLOWS. (UNAUDITED). See accompanying notes to these condensed. unaudited financial statements. F-4. REVIV3 PROCARE COMPANY. NOTES TO CONDENSED FINANCIAL STATEMENTS. NOVEMBER 30, 2018 and 2017. (UNAUDITED). Note 1 – Organization. Reviv3 Procare Company (the “Company”,. “We”, “Its”, and “Procare”) was incorporated in the State of Delaware on May 21, 2015 as a. reorganization of Reviv3 Procare, LLC which was organized on July 31, 2013. The Company is engaged in the manufacturing, marketing,. sale and distribution of professional quality hair and skin care products throughout the United States, Canada, Europe and Asia. Note 2 – Basis of Presentation,. Going Concern and Summary of Significant Accounting Policies. Basis of Presentation. The unaudited financial statements. for the three and six months ended November 30, 2018 and 2017 have been prepared by us pursuant to the rules and regulations. of the Securities and Exchange Commission. In the opinion of the management, all adjustments necessary to present fairly. our financial position, results of operations, and cash flows as of November 30, 2018 and 2017, and for the periods then. ended, have been made. Those adjustments consist of normal and recurring adjustments. Certain information and note. disclosures normally included in our annual financial statements prepared in accordance with generally accepted accounting. principles have been omitted. The unaudited financial statements should be read in conjunction with the financial statements. and notes thereto included in the Company’s annual report on Form 10-K for the year ended May 31, 2018. The results of. operations for the six months ended November 30, 2018 are not necessarily indicative of the results to be expected for the. full year. Going Concern. As reflected in the accompanying financial. statements, the Company has a net loss and net cash used in operations of $151,343 and $147,200, respectively, for six months period. ended November 30, 2018. Additionally, the Company has an accumulated deficit of $4,639,510 at November 30, 2018. These. factors raise substantial doubt about the Company’s ability to continue as a going concern for a period of 12 months from. the issuance date of this report. The ability of the Company to continue as a going concern is dependent on the Company’s. ability to implement its business plan, raise capital, and generate sufficient revenue. however, the Company’s cash position. may not be sufficient to support its daily operations. Management intends to raise additional funds by way of a private or public. offering. While the Company believes in the viability of its strategy to further implement its business plan and generate sufficient. revenue and in its ability to raise additional funds, there can be no assurances to that effect. The financial statements do not. include any adjustments related to the recoverability and classification of recorded asset amounts or the amounts and classification. of liabilities that might be necessary should the Company be unable to continue as a going concern. Use of estimates. The preparation of the financial statements. in conformity with accounting principles generally accepted in the U. S. requires management to make estimates and assumptions that. affect the reported amounts of assets, liabilities, revenues, expenses, and the related disclosures at the date of the financial. statements and during the reporting period. Actual results could materially differ from these estimates. Significant estimates. made by management include, but are not limited to, the allowance for doubtful accounts, inventory valuations, the useful. life of property and equipment, the valuation of deferred tax assets, the value of stock-based compensation, and the fair value. of non-cash common stock issuances. F-5. REVIV3 PROCARE COMPANY. NOTES TO CONDENSED FINANCIAL STATEMENTS. NOVEMBER 30, 2018 and 2017. (UNAUDITED). Note 1 – Organization (continued). Cash and cash equivalents. The Company considers all highly liquid. debt instruments and other short-term investments with maturities of three months or less, when purchased, to be cash equivalents. The. Company maintains cash and cash equivalent balances at one financial institution that is insured by the Federal Deposit Insurance. Corporation. Accounts receivable and allowance. for doubtful accounts. The Company has a policy of providing. on allowance for doubtful accounts based on its best estimate of the amount of probable credit losses in its existing accounts. receivable. The Company periodically reviews its accounts receivable to determine whether an allowance is necessary. based on an analysis of past due accounts and other factors that may indicate that the realization of an account may be in doubt. Account. balances deemed to be uncollectible are charged to bad debt expense and included in the allowance after all means of collection. have been exhausted and the potential for recovery is considered remote. Prepaid expenses and other current assets. Prepaid expenses and other current. assets of $8,889 and $3,505 at November 30, 2018 and May 31, 2018, respectively, consist primarily of costs paid for future. services which will occur within a year. Prepaid expenses at November 30, 2018 primarily included prepaid rent and at May 31,. 2018 primarily included cash prepayments to vendors. Advances to suppliers. Advances to suppliers represent the. cash paid in advance for installment payments for the purchase of inventory. The advances to a supplier are interest free and unsecured. As at November 30, 2018 and May 31, 2018, advances to the Company’s major supplier amounted to $15,752 and $3,413, respectively. Upon shipment, by the vendor, of the purchase inventory, the Company reclassifies such advances to supplier into inventory. Inventory. The Company values inventory, consisting. of finished goods and raw materials, at the lower of cost and net realizable value. Cost is determined using an average cost method. The Company reduces inventory for the diminution of value, resulting from product obsolescence, damage or other issues affecting. marketability, equal to the difference between the cost of the inventory and its net realizable value. The Company evaluates its. current level of inventory considering historical sales and other factors and, based on this evaluation, classifies inventory markdowns. in the statement of operations as a component of cost of goods sold. These markdowns are estimates, which could vary significantly. from actual requirements if future economic conditions, customer demand or competition differ from expectations. Property and Equipment. Property and equipment are carried at. cost less accumulated depreciation. Depreciation is computed using the straight-line method over the estimated useful. lives of the assets. The cost of repairs and maintenance is expensed as incurred. major replacements and improvements are capitalized. When. assets are retired or disposed of, the cost and accumulated depreciation are removed, and any resulting gains or losses are included. in the statement of operations. F-6. REVIV3 PROCARE COMPANY. NOTES TO CONDENSED FINANCIAL STATEMENTS. NOVEMBER 30, 2018 and 2017. (UNAUDITED). Note 1 – Organization (continued). Revenue recognition. Effective June 1, 2018, the Company adopted. Accounting Standards Codification (“ASC”) 606, Revenue From Contracts With Customers, which is effective for public. business entities with annual reporting periods beginning after December 15, 2017. This new revenue recognition standard. (new guidance) has a five step process: a) Determine whether a contract exists. b) Identify the performance obligations. c) Determine. the transaction price. d) Allocate the transaction price. and e) Recognize revenue when (or as) performance obligations are satisfied. The impact of the Company’s initial application of ASC 606 did not have a material impact on its financial. statements and disclosures and there was no cumulative effect of the adoption of ASC 606. The Company sells a variety of hair and skin. care products. The Company recognizes revenue for the agreed upon sales price when a purchase order is received from the customer. and subsequently the product is shipped to the customer, which satisfies the performance obligation. Consideration paid to the. customer to promote and sell the Company’s products is typically recorded as a reduction in revenues. See Note 10 for revenue. disaggregation disclosures. Cost of Sales. The primary components of cost of sales. includes the cost of the product and freight-in costs. Shipping and Handling Costs. The Company accounts for shipping and. handling fees in accordance with ASC 606. While amounts charged to customers for shipping products are included in revenues, the. related costs of shipping products to customers are classified in marketing and selling expenses as incurred. Shipping costs included. in marketing and selling expense were $9,154 and $10,625 for the three months period ended November 30, 2018 and 2017, respectively. Shipping costs included in marketing and selling expense were $18,357 and $16,112 for the six months period ended November 30,. 2018 and 2017, respectively. Marketing, selling and advertising. Marketing, selling and advertising costs. are expensed as incurred. Customer Deposits. Customer deposits consisted of prepayments. from customers to the Company. The Company will recognize the prepayments as revenue upon delivery of products in compliance with. its revenue recognition policy. F-7. REVIV3 PROCARE COMPANY. NOTES TO CONDENSED FINANCIAL STATEMENTS. NOVEMBER 30, 2018 and 2017. (UNAUDITED). Note 1 – Organization (continued). Fair value measurements and fair value of financial. instruments. The Company adopted Accounting Standards. Codification (“ASC”) 820, “Fair Value Measurements and Disclosures” (“ASC 820”), for assets. and liabilities measured at fair value on a recurring basis. ASC 820 establishes a common definition for fair value to be applied. to existing generally accepted accounting principles that requires the use of fair value measurements, establishes a framework. for measuring fair value and expands disclosure about such fair value measurements. The adoption of ASC 820 did not have an. impact on the Company’s financial position or operating results, but did expand certain disclosures. ASC 820 defines. fair value as the price that would be received to sell an asset or paid to transfer a liability in an orderly transaction between. market participants at the measurement date. Additionally, ASC 820 requires the use of valuation techniques that maximize. the use of observable inputs and minimize the use of unobservable inputs. These inputs are prioritized below:. The Company analyzes all financial instruments. with features of both liabilities and equity under the Financial Accounting Standard Board’s (“FASB”) accounting. standard for such instruments. Under this standard, financial assets and liabilities are classified in their entirety based on. the lowest level of input that is significant to the fair value measurement. The estimated fair value of certain. financial instruments, including prepaid expenses, deposits, accounts payable and accrued expenses are carried at historical cost. basis, which approximates their fair values because of the short-term nature of these instruments. Income Taxes. The Company accounts for income taxes. pursuant to the provision of ASC 740-10, “Accounting for Income Taxes” (“ASC 740-10”), which requires,. among other things, an asset and liability approach to calculating deferred income taxes. The asset and liability approach requires. the recognition of deferred tax assets and liabilities for the expected future tax consequences of temporary differences between. the carrying amounts and the tax bases of assets and liabilities. A valuation allowance is provided to offset any net deferred. tax assets for which management believes it is more likely than not that the net deferred asset will not be realized. The Company follows the provision of. ASC 740-10 related to Accounting for Uncertain Income Tax Positions. When tax returns are filed, there may be uncertainty about. the merits of positions taken or the amount of the position that would be ultimately sustained. In accordance with the guidance. of ASC 740-10, the benefit of a tax position is recognized in the financial statements in the period during which, based on all. available evidence, management believes it is more likely than not that the position will be sustained upon examination, including. the resolution of appeals or litigation processes, if any. Tax positions taken are not offset or aggregated with other positions. F-8. REVIV3 PROCARE COMPANY. NOTES TO CONDENSED FINANCIAL STATEMENTS. NOVEMBER 30, 2018 and 2017. (UNAUDITED). Note 1 – Organization (continued). Tax positions that meet the more likely. than not recognition threshold are measured at the largest amount of tax benefit that is more than 50 percent likely of being realized. upon settlement with the applicable taxing authority. The portion of the benefit associated with tax positions taken that exceed. the amount measured as described above should be reflected as a liability for uncertain tax benefits in the accompanying balance. sheet along with any associated interest and penalties that would be payable to the taxing authorities upon examination. The Company. believes its tax positions are all more likely than not to be upheld upon examination. As such, the Company has not recorded a. liability for uncertain tax benefits. The Company has adopted ASC 740-10-25,. “Definition of Settlement”, which provides guidance on how an entity should determine whether a tax position is effectively. settled for the purpose of recognizing previously unrecognized tax benefits and provides that a tax position can be effectively. settled upon the completion and examination by a taxing authority without being legally extinguished. For tax positions considered. effectively settled, an entity would recognize the full amount of tax benefit, even if the tax position is not considered more. likely than not to be sustained based solely on the basis of its technical merits and the statute of limitations remains open. The. federal and state income tax returns of the Company are subject to examination by the IRS and state taxing authorities, generally. for three years after they are filed. Impairment of long-lived assets. The Company reviews long-lived assets. for impairment whenever events or changes in circumstances indicate that the carrying amount of the assets may not be fully recoverable,. or at least annually. The Company recognizes an impairment loss when the sum of expected undiscounted future cash flows is less. than the carrying amount of the asset. The amount of impairment is measured as the difference between the asset’s estimated. fair value and its book value. Stock-based compensation. Stock-based compensation is accounted. for based on the requirements of the Share-Based Payment Topic of ASC 718, “Compensation — Stock Compensation”. (“ASC 718”), which requires recognition in the financial statements of the cost of employee and director services received. in exchange for an award of equity instruments over the period the employee or director is required to perform the services in. exchange for the award (presumptively, the vesting period). ASC 718 also requires measurement of the cost of employee and director. services received in exchange for an award based on the grant-date fair value of the award. Effective June 1, 2018, the Company. adopted the ASU 2018-07 whereby, the accounting for share-based payments to nonemployees and employees is substantially aligned. The ASU supersedes Subtopic 505-50, Equity - Equity-Based Payments to Non-Employees. Consistent with the accounting requirement. for employee share based payment awards, nonemployee share-based payment awards within the scope of Topic 718 are measured at grant-date. fair value of the equity instruments that the Company is obligated to issue when the good has been delivered or the service has. been rendered and any other conditions necessary to earn the right to benefit from the instruments have been satisfied. There was. no cumulative effect of the adoption of this standard. F-9. REVIV3 PROCARE COMPANY. NOTES TO CONDENSED FINANCIAL STATEMENTS. NOVEMBER 30, 2018 and 2017. (UNAUDITED). Note 1 – Organization (continued). Net loss per share of common stock. Basic net loss per share is computed. by dividing the net loss by the weighted average number of common shares during the period. Diluted net loss per share is computed. using the weighted average number of common shares and potentially dilutive securities outstanding during the period. At November. 30, 2018 and 2017, the Company had no potentially dilutive securities. Recently Issued Accounting Pronouncements. In February 2016, FASB issued ASU 2016-02,. “Leases” (Topic 842). The new standard requires lessees to apply a dual approach, classifying leases as either finance. or operating leases based on the principle of whether or not the lease is effectively a financed purchase by the lessee. This classification. will determine whether lease expense is recognized based on an effective interest method or on a straight-line basis over the term. of the lease. A lessee is also required to record a right-of-use asset and a lease liability for all leases with a term of greater. than 12 months regardless of their classification. Leases with a term of 12 months or less will be accounted for similar to existing. guidance for operating leases. The new guidance will be effective for fiscal years beginning after December 15, 2018, and interim. periods within those annual periods and is applied retrospectively. Early adoption is permitted. The Company does not believe the. guidance will have a material impact on its financial statements. In January 2017, the FASB issued ASU. No. 2017-4, “Intangibles – Goodwill and Other” (Topic 350): Simplifying the Test for Goodwill Impairment,. which eliminates Step 2 from the goodwill impairment test. When an indication of impairment was identified after performing the. first step of the goodwill impairment test, Step 2 required that an entity determine the fair value at the impairment testing date. of its assets and liabilities (including unrecognized assets and liabilities) using the same procedure that would be required in. determining the fair value of assets acquired and liabilities assumed in a business combination. Under the amendments in ASU No. 2017-4, an entity will perform its annual, or interim, goodwill impairment test by comparing the fair value of a reporting. unit with its carrying value. An entity would recognize an impairment charge for the amount by which the carrying value exceeds. the reporting unit’s fair value. In addition, an entity must consider income tax effects from any tax deductible goodwill. on the carrying amount of the reporting unit when measuring the goodwill impairment loss, if applicable. A public business entity. that is a SEC filer should adopt the amendments in ASU No. 2017-4 for its annual, or any interim, goodwill impairment tests. in fiscal years beginning after December 15, 2019. The Company does not believe the guidance will have a material impact on its. financial statements. In July 2017, the FASB issued ASU No. 2017-11, “Earnings Per Share (Topic 260). Distinguishing Liabilities from Equity (Topic 480). Derivatives and Hedging. (Topic 815): (Part I) Accounting for Certain Financial Instruments with Down Round Features, (Part II) Replacement of the Indefinite. Deferral for Mandatorily Redeemable Financial Instruments of Certain Nonpublic Entities and Certain Mandatorily Redeemable Noncontrolling. Interests with a Scope Exception”. The ASU was issued to address the complexity associated with applying generally accepted. accounting principles (GAAP) for certain financial instruments with characteristics of liabilities and equity. The ASU, among other. things, eliminates the need to consider the effects of down round features when analyzing convertible debt, warrants and other. financing instruments. As a result, a freestanding equity-linked financial instrument (or embedded conversion option) no longer. would be accounted for as a derivative liability at fair value as a result of the existence of a down round feature. The amendments. are effective for fiscal years beginning after December 15, 2018, and should be applied retrospectively. Early adoption. is permitted, including adoption in an interim period. The Company does not expect the adoption to have any significant impact. on its Financial Statements. The Company is currently in the process of evaluating the impact of the adoption of this standard. on its financial statements. Other accounting standards that have. been issued or proposed by FASB that do not require adoption until a future date are not expected to have a material impact on. the financial statements upon adoption. The Company does not discuss recent pronouncements that are not anticipated to have an. impact on or are unrelated to its financial condition, results of operations, cash flows or disclosures. F-10. REVIV3 PROCARE COMPANY. NOTES TO CONDENSED FINANCIAL STATEMENTS. NOVEMBER 30, 2018 and 2017. (UNAUDITED). Note 3 – Accounts Receivable. Accounts receivable consisted of the. following:. The Company recorded bad debt expense. of $297 and $1,204 during the six months periods ended November 30, 2018 and 2017, respectively. The Company recorded bad debt. expense of $297 and $0 during the three months periods ended November 30, 2018 and 2017, respectively. Note 4 – Inventory. Inventory consisted of the following:. At November 30, 2018 and May 31, 2018,. inventory held at third party locations and inventory in transit amounted to $32,053 and $64,485, respectively. During the six months period ended November. 30, 2018 and 2017, the Company wrote down inventory for obsolescence of $636 and $0 which is included in cost of sales. Note 5 – Property and Equipment. Property and equipment, stated at cost,. consisted of the following:. Depreciation expense amounted to $2,043. and $1,204 for the six months periods ended November 30, 2018 and 2017, respectively. Depreciation expense amounted to $1,130. and $608 for the three months periods ended November 30, 2018 and 2017, respectively. F-11. REVIV3 PROCARE COMPANY. NOTES TO CONDENSED FINANCIAL STATEMENTS. NOVEMBER 30, 2018 and 2017. (UNAUDITED). Note 6 – Accounts Payable and. Accrued Expenses. Accounts payable and accrued expenses. comprised of the following:. Note 7 – Stockholders’. Equity. Shares Authorized. The authorized capital of the Company. consists of 100,000,000 shares of common stock, par value $0. 0001 per share and 20,000,000 shares of preferred stock, par value. $0. 0001 per share. Preferred Stock. The preferred stock may be issued from. time to time in one or more series. The Board of Directors of the Company is expressly authorized to provide for the issuance of. all or any of the shares of the preferred stock in one or more series, and to fix the number of shares and to determine or alter,. for each such series, such voting powers, full or limited, or no voting powers and such designations, preferences, and relative,. participating, optional, or other rights and such qualifications, limitations, or restrictions thereof, as shall be stated and. expressed until the resolution adopted by the Board of Directors providing the issuance of such shares. The Board of Directors. is also expressly authorized to increase or decrease the number of shares of any series subsequent to the issue of shares of that. series. In case the number of shares of any such series shall be so decreased, the decrease shall resume the status that they had. prior to the adoption of the resolution originally fixing the number of shares of such series. Common Stock. During the six months period ended November. 30, 2018, the Company issued 760,000 shares of common stock for $304,000 cash proceeds to third party investors at $0. 40 per share. During the three months period ended. November 30, 2018, the Company recorded 12,500 shares of common stock for shares earned by third party consultant for providing. services to the Company. The shares were valued at $0. 40 per share or $5,000 based on recent common stock sales. In June 2017, the Company issued an. aggregate of 80,000 shares of the Company’s common stock to various consultants pursuant to consulting agreements related. to marketing and business advisory services. The term of the consulting agreements ranges from 2 months to 6 months. The Company. valued these common shares at the fair value of $20,000 based on the sale of common stock in the then recent private placements. at $0. 25 per common share. In connection with the issuance of these common shares, the Company recorded stock based compensation. of $20,000. On September 26, 2017, the Company sold. 100,000 shares of its common stock at $0. 25 per common share for proceeds of $25,000. Between September 27, 2017 and October. 2, 2017, the Company sold an aggregate of 271,000 shares of its common stock at $0. 40 per common share for proceeds of $108,400. On September 29, 2017, the Company sold. 375,000 shares of its common stock to an affiliated company at $0. 40 per common share for proceeds of approximately $150,000. The. affiliated company is managed by the brother of the Company’s Chief Executive Officer. As of November 30, 2018, 41,277,547. shares of common stock were outstanding. F-12. REVIV3 PROCARE COMPANY. NOTES TO CONDENSED FINANCIAL STATEMENTS. NOVEMBER 30, 2018 and 2017. (UNAUDITED). Note 8 – Commitments and Contingencies. In September 2016, the Company executed. a lease agreement in connection with its office and warehouse facility in California under operating leases for a period of 37. months commencing in October 2016 and expiring in October 2019. The Company shall pay a monthly base rent starting at $6,782 plus. a pro rata share of operating expenses. The base rent is subject to an annual increase beginning in October 2017 as defined in. the lease agreement. Base rent for the period from October 2018 amounted to $7,210 per month. Rent expense amounted to $47,537. and $36,266 for the six month periods ended November 30, 2018 and 2017, respectively. Future minimum rental payments required under. this operating lease are as follows:. The Company entered into an agreement. with a consultant, during the six months period ended November 30, 2018, for services for a term of one year commencing from September. 1, 2018. The consultant shall be entitled to receive 10% of the gross revenues generated as a direct result of their activities,. a monthly fee of $1,000 and 12,500 shares of common stock of the Company on a quarterly basis. The Company recorded $5,000 for. the 12,500 shares earned for the quarter ended November 30, 2018 (See Note 7). Note 9 – Related Party Transactions. The Company’s Chief Executive. Officer, from time to time, provided advances to the Company for working capital purposes. At November 30, 2018 and May 31, 2018,. the Company had a payable to the officer of $210 and $210, respectively. These advances were short-term in nature and non-interest. bearing. During the six months period ended November. 30, 2018, the Company paid $280 to an affiliated company for advisory services rendered. The affiliated company is managed by the. Company’s Chief Executive Officer. Note 10 – Concentrations. Concentration of Revenue, Product. Line, and Supplier. During the six months period ended November. 30, 2018 sales to two customers represented approximately 45% of the Company’s net sales at 30% and 15%. During the six months. ended November 30, 2017 sales to four customers represented approximately 67% of the Company’s net sales at 23%, 17%, 14%. and 13%. During the six months period ended November. 30, 2018 sales to customers outside the United States represented approximately 37% which consisted of 23% from Canada, 9% from. Italy, 5% from Hong Kong and 1% from United Kingdom. During the six months ended November 30, 2017 sales to customers outside the. United States represented approximately 47% which consisted of 33% from Canada and 14% from Italy. F-13. REVIV3 PROCARE COMPANY. NOTES TO CONDENSED FINANCIAL STATEMENTS. NOVEMBER 30, 2018 and 2017. (UNAUDITED). Note 10 – Concentrations (continued). During the six months period ended November. 30, 2018, sales by product line comprised of the following:. During the six months ended November 30, 2017, sales by product line which each. represented over 10% of sales consisted of approximately 23% from sales of hair shampoo, 17% from sales of hair shampoo and conditioner,. 26% from sale of hair treatment spray and repair products and 31% from sale of introductory kit (shampoo, conditioner and treatment. spray). As of November 30, 2018, accounts receivable. from three customers represented approximately 77% at 26%, 32% and 19% and at May 31, 2018, accounts receivable from three customers. represented approximately 60% at 34%, 14% and 12% of the accounts receivable, respectively. The Company purchased inventories and. products from three vendors totaling approximately $241,220 (75% of the purchases) and three vendors totaling approximately $239,000. (85% of the purchases) during the six months periods ended November 30, 2018 and 2017, respectively. F-14. ITEM 2. MANAGEMENT’S DISCUSSION. AND ANALYSIS OF FINANCIAL CONDITION AND RESULTS OF OPERATIONS. The following discussion of our financial. condition and results of operations</t>
  </si>
  <si>
    <t>Management's Discussion and Analysis of Financial Condition and Results of Operations. The following is a discussion of the financial condition of the Company as of November 30, 2018, and the results of operations comparing the three and nine months ended November 30, 2018 and 2017. It should be read in conjunction with the financial statements and the notes thereto included elsewhere in this report and in conjunction with the Annual Report on Form 10-K for the year ended February 28, 2018. Forward-Looking Statements. Certain matters discussed in this quarterly report, except for historical information contained herein, may constitute “forward-looking statements” that are subject to certain risks and uncertainties that could cause actual results to differ materially from those described in the forward-looking statements. Forward-looking statements provide current expectations of future events based on certain assumptions. These statements encompass information that does not directly relate to any historical or current fact and often may be identified with words such as “anticipates,” “believes,” “expects,” “estimates,” “intends,” “plans,” “projects” and other similar expressions. Management’s expectations and assumptions regarding Company operations and other future results are subject to risks, uncertainties and other factors that could cause actual results to differ materially from the anticipated results or other expectations expressed in the forward-looking statements. 10. Introduction. The Company is primarily engaged as a research and development facility of drugs currently being tested for the use in the treatment of cancer, and provides consulting services. The Company’s clinical trial initiated in April 2016 for children and adults with Diffuse Intrinsic Pontine Glioma (DIPG) (protocol “BT-55”) is currently under full clinical hold. The Company holds the exclusive right in the United States, Canada and Mexico to use, manufacture, develop, sell, distribute, sublicense and otherwise exploit all the rights, titles and interest in Antineoplaston drugs used in the treatment and diagnosis of cancer, once an Antineoplaston drug is approved for sale by the FDA. On September 3, 2004, the FDA granted the Company’s request for “orphan drug designation” (“ODD”) for the Company’s Antineoplastons (A10 &amp; AS2-1 Antineoplaston) for treatment of patients with brain stem glioma and, on October 30, 2008, the FDA granted the Company’s request for ODD for Antineoplastons (A10 and AS2-1 Antineoplaston) for the treatment of gliomas. On January 13, 2009, the Company announced that the Company had reached an agreement with the FDA for the Company to move forward with a pivotal Phase III clinical trial of combination Antineoplaston therapy plus radiation therapy in patients with newly diagnosed diffuse, intrinsic brainstem gliomas (“DBSG”). The agreement was made under the FDA’s Special Protocol Assessment procedure, meaning that the design and planned analysis of the Phase III study of combination Antineoplastons A10 and AS2-1 plus radiation therapy (“RT”) in patients with newly-diagnosed, diffuse, intrinsic brainstem glioma (protocol “BT-52”), are acceptable to support a regulatory submission seeking new drug approval. However, the FDA placed a full clinical hold on IND 43,742 regarding such Phase III clinical trial. Please see the section below entitled “Clinical Hold on Phase II and Phase III Clinical Trials. ”. Clinical Hold on Phase II and Phase III Clinical Trials. In a letter dated June 25, 2012, the Company informed the FDA of a serious adverse event in which a patient who was receiving Antineoplastons developed grade 4 hypernatremia and subsequently died. The Antineoplaston-related hypernatremia was categorized by the investigator as possibly related to the study drug. Of the 2,298 patients who have received at least one dose of Antineoplastons, the serious adverse events (SAEs) which have been experienced are as follows:  hemoglobin (grade 3: 0. 13%. grade 4: 0. 04%), extravasation (grade 3: 0. 04%), pain (grade 3: 0. 04%), fatigue (grade 3: 0. 09%. grade 4: 0. 04%), fever (grade 3: 0. 09%), injection site reaction (grade 3: 0. 04%), vomiting (grade 3: 0. 09%), hypernatremia (grade 3: 0. 09%. grade 4: 1. 12%. grade 5: 0. 26%), confusion (grade 3: 0. 04%), seizure (grade 3: 0. 04%), somnolence (grade 3: 0. 35%. grade 4: 0. 04%), pain: head/headache (grade 3: 0. 09%) and pain: joint (grade 3: 0. 04%). On July 30, 2012, the FDA placed a partial clinical hold for enrollment of new pediatric patients under single patient protocols or in any of the active Phase II or Phase III studies under investigational new drug application 43,742. The FDA imposed this partial clinical hold because, according to the FDA, insufficient information had been submitted by the Company to allow the FDA to determine whether the potential patient benefit justifies the potential risks of treatment use, and that the potential risks are not unreasonable in the context of the disease or condition to be treated. The FDA cited 21 C. F. R. § 312. 42(b)(2)(i), 21 C. F. R. § 312. 42(b)(1)(iv), and 21 C. F. R. § 312. 42(b)(3)(i), as grounds for imposition of a clinical hold. and 21 C. F. R. § 312. 305(a)(2), a criteria for expanded access use. The FDA advised the Company that until it resolved the matter to the FDA’s satisfaction, the Company could not enroll new pediatric patients in any protocol under such IND. The Company later notified the FDA in a September 24, 2012 letter that it was closing pediatric protocol BT-10 (under IND 43,742) for enrollment effective September 25, 2012, and that it would also terminate the protocol once all active patients had completed the study. As of February 17, 2015, all patients discontinued treatment under protocol BT-10 and such protocol was closed as of March 10, 2015. In a teleconference on January 9, 2013 between the FDA and the Company, followed by a letter of the same date, the FDA notified the Company that the agency was placing IND 43,742 on partial clinical hold, due to a lack of a complete response to the issues raised by the FDA and what the FDA deemed a misleading, erroneous, and incomplete investigator brochure. The FDA cited 21 C. F. R. § 312. 42(b)(2)(i) and 21 C. F. R. § 312. 42(b)(1)(iii), as grounds for imposition of a clinical hold. The FDA further advised the Company that until it resolved the matter to the FDA’s satisfaction, that the Company could not enroll new adult or pediatric patients in any protocol under such IND. The FDA also placed protocol BT-52 on clinical hold due to what the FDA deemed to be an unreasonable and significant risk of illness or injury to human subjects. The FDA cited 21 C. F. R. § 312. 42(b)(2)(i) and 21 C. F. R. § 312. 42(B)(1)(i), as grounds for imposition of a clinical hold. The FDA advised the Company that until it resolved the matter to the FDA’s satisfaction, the Company could not legally conduct the identified clinical study under such IND. In a teleconference with the FDA on September 16, 2013 and pursuant to the Company’s notification letter dated September 17, 2013, the Company notified the FDA that the proposed Phase III protocol BT-54 had been withdrawn from further consideration. After several amendments to the IND which were reviewed by the FDA, the FDA concluded that BT-52 can be initiated and the partial clinical hold was removed by the FDA on June 20, 2014. 11. Additionally, the Company received IRB approval on February 4, 2015 for FDA reviewed protocol BT-55 open label, Phase II study of Antineoplaston A10 and AS2-1 in patients with a Diffuse Intrinsic Brainstem Glioma (DIPG) in five treatment groups based on patients age and prior treatment. On April 20, 2016, the Company received a full clinical hold letter from the FDA based on FDA’s inspection of S. R. Burzynski’s manufacturing facility in March 2015. On April 27, 2016, the Company requested to change the full clinical hold to partial clinical hold to allow patient #1 to continue the Antineoplaston treatment according to protocol BT-55, since the patient was enrolled before the full clinical hold was imposed. Based on the FDA’s position regarding the Company’s request on April 27, 2016 and the Company’s teleconference with the FDA on May 3, 2016, the Company removed patient #1 from the study. A temporary restraining order from the US District Court of Rhode Island allowed the resumption of patient #1’s Antineoplaston therapy on May 17, 2016. As a result of such temporary restraining order, a subsequent letter from the FDA dated May 26, 2016 informed the Company that the full clinical hold was replaced and a partial clinical hold was imposed. As a result, patient #1 restarted treatment under IND 43742. On June 14, 2016, the FDA issued a letter to the Company in connection with the FDA’s inspection of S. R. Burzynski’s manufacturing facility (the “SRB Manufacturing”) in March 2015. The SRB Manufacturing addressed the issues raised in the letter in a response letter submitted to the FDA on July 5, 2016 and in subsequent letters. On February 20, 2017, BRI informed the FDA of the death of patient #1 on February 19, 2017. No new patients can be enrolled to protocol BT-55 or BT-52 until the partial hold on IND 43742 is lifted. On August 24, 2017, the FDA imposed a full clinical hold on IND 43742 until deficiencies regarding the SRB Manufacturing are resolved. Complaint Filed by the Texas Medical Board Against Dr. Burzynski. On March 3, 2017, the Texas Medical Board issued their final ruling regarding the complaint filed on December 11, 2013 and subsequently amended in July 2014 and November 2014, against Dr. Stanislaw R. Burzynski, who serves as our President and the Chairman of our Board of Directors. The Texas Medical Board made allegations that Dr. Burzynski had acted unprofessionally and failed to meet standards of care under the state’s Medical Practice Act. In the final ruling, the Texas Medical Board found that Dr. Burzynski was subject to sanction for various failures that included supervision of foreign medical graduates, untimely and insufficient informed consent, medical record support documentation, tumor measurement reporting inaccuracy, and lack of disclosure of ownership interest in a pharmacy. As a result, Dr. Burzynski was reprimanded. His Texas license was suspended for five years but that suspension was stayed and he was placed under probation under terms and conditions that include having billing practice monitored by a billing monitor for 12 consecutive monitoring cycles, enrolling and completing a physicians education program ethics course, following informed consent protocol, passing the Medical Jurisprudence Examination, and compliance with the Medical Practice Act and other statutes regulating Dr. Burzynski’s practice. As requested as part of the terms and conditions, Dr. Burzynski has completed payment of an administrative penalty and restitution, submission of all informed consent forms for review,  submission of an ownership interest disclosure form for review, and he has completed continuing medical education. The Company does not believe that the final order will have an adverse impact on current activities at the Burzynski clinic. However, if any outcomes or changes arise relating to similar matters or future allegations, this could result in substantial harm to the Company’s business and operations. Results of Operations. Three Months Ended November 30, 2018 Compared to Three Months Ended November 30, 2017. Research and development costs were approximately $322,000 and $343,000 for the three months ended November 30, 2018 and 2017, respectively. The decrease of $21,000 or 6% was due to a decrease in personnel costs of $47,000, a decrease in material costs of $1,000, and a decrease of other research and development costs of $8,000, offset by an increase in facility and equipment costs of $25,000 and an increase in consulting and quality control costs of $10,000 as a result of a decrease in production related to the gradual completion of clinical trials. General and administrative expenses were approximately $118,000 and $58,000 for the three months ended November 30, 2018 and 2017, respectively. The increase of $60,000 or 104% was due to an increase in legal costs of $61,000 and a decrease in other general and administrative costs of $1,000 as a result of additional requests from regulatory agencies. 12. The Company had net losses of approximately $440,000 and $401,000 for the three months ended November 30, 2018 and 2017, respectively. The increase in the net loss from 2017 to 2018 is primarily due to an overall increase in general and administrative expenses offset by a decrease in research and development costs of the Company as described above. Nine Months Ended November 30, 2018 Compared to Nine Months Ended November 30, 2017. Research and development costs were approximately $911,000 and $1,036,000 for the nine months ended November 30, 2018 and 2017, respectively. The decrease of $125,000 or 12% was due to a decrease in personnel costs of $80,000, a decrease in facility and equipment costs of $54,000, and a decrease of other research and development costs of $22,000, offset by an increase in consulting and quality control costs of $21,000 and an increase in material costs of $10,000, as a result of a decrease in production related to the gradual completion of clinical trials. General and administrative expenses were approximately $388,000 and $253,000 for the nine months ended November 30, 2018 and 2017, respectively. The increase of $135,000 or 53% was due to an increase in legal and professional fees of $108,000 and other general and administrative expenses of $27,000, as a result of additional requests from regulatory agencies. The Company had net losses of approximately $1,299,000 and $1,288,000 for the nine months ended November 30, 2018 and 2017, respectively. The increase in the net loss from 2017 to 2018 is primarily due to an overall increase in general and administrative expense, offset by a decrease in research and development costs of the Company as described above. Liquidity and Capital Resources. The Company’s operations have been funded entirely by contributions from Dr. Burzynski and from funds generated from Dr. Burzynski’s medical practice. Effective March 1, 1997, the Company entered into a Research Funding Agreement with Dr. Burzynski (the “Research Funding Agreement”), pursuant to which the Company agreed to undertake all scientific research in connection with the development of new or improved Antineoplastons for the treatment of cancer and Dr. Burzynski agreed to fund the Company’s Antineoplaston research for that purpose. Under the Research Funding Agreement, the Company hires such personnel as is required to conduct Antineoplaston research, and Dr. Burzynski funds the Company’s research expenses, including expenses to conduct the clinical trials. Dr. Burzynski also provides the Company laboratory and research space as needed to conduct the Company’s research activities. The Research Funding Agreement also provides that Dr. Burzynski may fulfill his funding obligations in part by providing the Company such administrative support as is necessary for the Company to manage its business. Dr. Burzynski pays the full amount of the Company’s monthly and annual budget of expenses for the operation of the Company, together with other unanticipated but necessary expenses which the Company incurs. In the event the research results in the approval of any additional patents for the treatment of cancer, Dr. Burzynski shall own all such patents, but shall license to the Company the patents based on the same terms, conditions and limitations as are in the current license between Dr. Burzynski and the Company. The amounts which Dr. Burzynski is obligated to pay under the agreement shall be reduced dollar for dollar by the following: (1) any income which the Company receives for services provided to other companies for research and/or development of other products, less such identifiable marginal or additional expenses necessary to produce such income, or (2) the net proceeds of any stock offering or private placement which the Company receives during the term of the agreement up to a maximum of $1,000,000 in a given Company fiscal year. The Research Funding Agreement, as amended, contains an annual automatic renewal provision providing for an additional one-year term, unless one party notifies the other party at least thirty days prior to the expiration of the then current term of the agreement of its intention not to renew the agreement. Subject to the foregoing, the term of the Research Funding Agreement was renewed and extended until February 28, 2019. It is expected that the Research Funding Agreement will continue to renew each year prospectively unless terminated under the provisions of the agreement. The Research Funding Agreement automatically terminates in the event that Dr. Burzynski owns less than fifty percent of the outstanding shares of the Company, or is removed as President and/or Chairman of the Board of the Company, unless Dr. Burzynski notifies the Company in writing of his intention to continue the agreement notwithstanding this automatic termination provision. The Company estimates that it will spend approximately $300,000 during the remaining quarter of the fiscal year ending February 28, 2019. While the Company anticipates that Dr. Burzynski will continue to fund the Company’s research and FDA-related costs, there is no assurance that Dr. Burzynski will be able to continue to fund the Company’s operations pursuant to the Research Funding Agreement or otherwise. In addition, Dr. Burzynski’s medical practice has successfully funded the Company’s research activities over the last 25 years and, in 1997, his medical practice was expanded to include traditional cancer treatment options such as chemotherapy, gene-targeted therapy, immunotherapy and hormonal therapy. 13. Because the Company currently is entirely dependent upon the contributions for research provided by Dr. Burzynski under the Research Funding Agreement, the Company would not be able to continue conducting its clinical trials if Dr. Burzynski ceased funding the Company’s research. In such event, the Company would be required to find immediate funding which may not be available on acceptable terms or at all. If this were to occur and the Company were not able to find adequate sources of funding, the Company would be required to cease operations. Even with Dr. Burzynski’s continued contributions under the Research Funding Agreement, the Company may be required to seek additional capital through equity or debt financing or the sale of assets until the Company’s operating revenues are sufficient to cover operating costs and provide positive cash flow. however, there can be no assurance that the Company will be able to raise such additional capital on acceptable terms to the Company. In addition, there can be no assurance that the Company will ever achieve positive operating cash flow. Item 4. Controls and Procedures. Within the 90 days prior to the date of this report, the Company carried out an evaluation, under the supervision and with the participation of the Company’s management, including the Company’s principal executive and financial officers, of the effectiveness of the Company’s disclosure</t>
  </si>
  <si>
    <t>Management's DISCUSSION AND ANALYSIS OF FINANCIAL CONDITION AND RESULTS OF OPERATIONS   EXCEPT FOR HISTORICAL INFORMATION CONTAINED HEREIN, THE STATEMENTS IN THIS FORM 10-Q MAY BE FORWARD-LOOKING STATEMENTS WITHIN THE MEANING OF SECTION 21E OF THE SECURITIES EXCHANGE ACT OF 1934 AND SECTION 27A OF THE SECURITIES ACT OF 1933. FORWARD-LOOKING STATEMENTS INVOLVE KNOWN AND UNKNOWN RISKS AND UNCERTAINTIES WHICH MAY CAUSE BIOMERICA'S RESULTS IN FUTURE PERIODS TO DIFFER MATERIALLY FROM FORECASTED RESULTS. THESE RISKS AND UNCERTAINTIES INCLUDE, AMONG OTHER THINGS, THE CONTINUED DEMAND FOR THE COMPANY'S PRODUCTS, AVAILABILITY OF RAW MATERIALS, THE STATE OF THE ECONOMY, RESULTS OF RESEARCH AND DEVELOPMENT ACTIVITIES AND THE CONTINUED ABILITY OF THE COMPANY TO MAINTAIN THE LICENSES AND APPROVALS REQUIRED. THESE AND OTHER RISKS ARE DESCRIBED IN THE COMPANY'S ANNUAL REPORT ON FORM 10-K AND IN THE COMPANY'S OTHER FILINGS WITH THE SECURITIES AND EXCHANGE COMMISSION. EXCEPT AS MAY BE REQUIRED BY APPLICABLE LAW, WE MAY NOT UPDATE OR REVISE OUR FORWARD-LOOKING STATEMENTS AND THE LACK OF SUCH UPDATE DOES NOT IMPLY THAT ACTUAL EVENTS ARE AS ORIGINALLY EXPRESSED BY SUCH FORWARD-LOOKING STATEMENTS. YOU SHOULD READ THE DISCLOSURES IN THIS REPORT AND OTHER REPORTS WHICH WE FILE WITH THE SECURITIES AND EXCHANGE COMMISSION. OVERVIEW Biomerica, Inc. and Subsidiaries ("Biomerica", the "Company", "we" or "our") develops, manufactures, and markets medical diagnostic products designed for the early detection and monitoring of chronic diseases and medical conditions. Our medical diagnostic products are sold worldwide in two markets: 1) clinical laboratories and 2) point of care (physicians' offices and over-the-counter drugstores). Our diagnostic test kits are used to analyze blood, urine or stool samples from patients in the diagnosis of various diseases and other medical complications, or to measure the level of specific hormones, antibodies, antigens or other substances, which may exist in the human body in extremely small concentrations. We primarily focus on products for gastrointestinal, food intolerances, diabetes and esoteric tests. These diagnostic test products utilize immunoassay technology. Some of these products have not yet been submitted for clearance by the Food and Drug Administration (“FDA”) or each country’s equivalent for diagnostic use, but can still be sold in various foreign countries without this approval. RESULTS OF OPERATIONS         Consolidated net sales for Biomerica were $1,500,791 for the three months ended November 30, 2018 as compared to $1,613,636 for the same period in the previous year. This represents a decrease of $112,845 or 7. 0%. For the six month period ended November 30, 2018 as compared to 2017, net sales were $2,773,661 as compared to $3,058,119. This represents a decrease of $284,458 or 9. 3%. The decrease for the three month period was primarily due to lower contract manufacturing sales and lower sales to China and the decrease for the six month period was primarily due to lower contract manufacturing sales and lower sales to China and Europe. As of November 30, 2018 the Company had approximately $798,000 in backlog for sales orders, which were not shipped as of November 30, 2018 primarily due to timing of the receipt of the orders. These sales orders are expected to be fulfilled during the third fiscal quarter ending February 28, 2019. For the three months ended November 30, 2018 as compared to November 30, 2017, cost of sales increased as a percentage of sales from 68. 6% of sales, or $1,107,445, to 72. 8% of sales, or $1,092,731. For the six months ended November 30, 2018 as compared to 2017, cost of sales increased as a percentage of sales from 66. 6% of sales, or $2,037,357 to 73. 1% of sales, or $2,028,378. Increases to cost of goods as a percentage of sales for the three months were due to increased material costs and scrap as well as fixed costs in relationship to lower sales. Also contributing to higher cost of goods in the three month period was the product sales mix. The increase in cost of goods as a percentage of sales for the six months was primarily due to increased material costs as well as fixed costs in relationship to lower sales. For the three months ended November 30, 2018 compared to 2017, selling, general and administrative expenses decreased by $9,900, or 1. 9%. For the six month period ended November 30, 2018 as compared to 2017, these expenses decreased by $61,686, or 6. 3%. The overall decrease for both periods was primarily a result of lower consulting fees and human resource related expenses which were offset by higher costs of attending trade shows. 11        For the three months ended November 30, 2018, compared to 2017, research and development expenses increased by $108,968 or 40. 0%. For the six month period ended November 30, 2018 as compared to 2017, these expenses increased by $212,164, or 37. 8%. The increases for both periods were primarily a result of higher legal expenses associated with intellectual property filings. LIQUIDITY AND CAPITAL RESOURCES          As of November 30, 2018 and May 31, 2018, the Company had cash and cash equivalents in the amount of $1,124,914 and $1,204,903 and working capital of $3,670,761 and $3,587,221, respectively. During the six months ended November 30, 2018, the Company’s operations used cash of $1,001,068 as compared to $363,350 in the same period of the prior fiscal year. The cash used by operations for the six months ended November 30, 2018 was primarily a result of increased receivables of $473,799, and a net loss of $928,984, which was offset by an increase in accounts payable and accrued expenses of $109,163 and depreciation and amortization of $89,013 as compared to cash used by operations for the six months ended November 30, 2017 which resulted from a net loss of $475,720 and increased prepaids of $169,336 which were offset by $245,393 in increased payables and accrued expenses and $94,133 in depreciation and amortization. Cash used in investing activities in the six months ended November 30, 2018 was $85,017, $53,080 of which was for purchases of property and equipment as compared to the six months ended November 30, 2017 during which cash used for property and equipment was $52,923. Cash provided by financing activities for the six months ended November 30, 2018 was a result of the exercise of stock options of $75,200 and for proceeds from the sale of common stock of $936,702 compared to $13,789 in the prior fiscal year from the exercise of stock options. The Company has been working on new products for the gastroenterology market. Patent applications for the new products have been filed and the Company has been working on obtaining additional patents and U. S. regulatory approvals. The Company has been spending significant funds on the research, development and related costs and expects this will continue in order to obtain the desired patents and approvals. As described in the Company’s Form 10Q, filed with the Securities and Exchange Commission on April 15, 2018, the Form 10-K report, filed with the Securities and Exchange Commission on August 29, 2018, the Form 10Q filed on October 15, 2018 and the Form S-3 Registration Statement and Prospectus filed on June 30, 2017 and December 4, 2017, respectively, the Company entered into an At Market Issuance Sales Agreement, whereby, the Company may raise additional working capital and funds for continued development of current research projects. These funds will be needed to fund current research and development projects and bring them to the next state of completion. Management expects to raise additional funds throughout the year from the At Market Issuance Agreement to fund operations as necessary. During six months that ended November 30, 2018, the Company received approximately $927,600 in net proceeds from the sale of its common stock through this Agreement. OFF BALANCE SHEET ARRANGEMENTS - None. CRITICAL ACCOUNTING POLICIES   The preparation of condensed consolidated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in the circumstances. however, actual results may differ from these estimates under different future conditions. We believe that the estimates and assumptions that are most important to the portrayal of our financial condition and results of operations, in that they require subjective or complex judgments, form the basis for the accounting policies deemed to be most critical to us. These relate to revenue recognition, bad debts, inventory overhead application, and inventory reserve. The Company has adopted ASU 2014-09, Revenue from Contracts with Customers. This standard has not had a significant impact on the Company’s financial statement. We believe estimates and assumptions related to these critical accounting policies are appropriate under the circumstances. however, should future events or occurrences result in unanticipated consequences, there could be a material impact on our future financial conditions or results of operations. We suggest that our significant accounting policies be read in conjunction with this Management’s Discussion and Analysis of Financial Condition and Results of Operations. 12</t>
  </si>
  <si>
    <t>Management's Discussion and Analysis of Financial Condition and Results of Operations. These unaudited financial statements are those of the Company and its wholly owned subsidiaries. In the opinion of management, the accompanying consolidated financial statements of Jewett-Cameron Trading Company Ltd. , contain all adjustments, consisting only of normal recurring adjustments, necessary to fairly state its financial position as of November 30, 2018 and August 31, 2018 and its results of operations and cash flows for the three month periods ended November 30, 2018 and November 30, 2017 in accordance with U. S. GAAP. Operating results for the three month period ended November 30, 2018 are not necessarily indicative of the results that may be experienced for the fiscal year ending August 31, 2019. The Company’s operations are classified into four reportable operating segments and the parent corporate and administrative segment, which were determined based on the nature of the products offered along with the markets being served. The segments are as follows:. ·. Industrial wood products. ·. Lawn, garden, pet and other. ·. Seed processing and sales. ·. Industrial tools. ·. Corporate and administration. The industrial wood products segment reflects the business conducted by Greenwood Products, Inc. (Greenwood). Greenwood is a processor and distributor of industrial wood products. A major product category is treated plywood that is sold primarily to the transportation industry. The lawn, garden, pet and other segment reflects the business of Jewett-Cameron Company (JCC), which is a wholesaler of wood products and a manufacturer and distributor of specialty metal products. Wood products are primarily fencing, while metal products include pet enclosures and kennels, proprietary gate support systems, perimeter fencing, greenhouses, canopies and umbrellas. Examples of the Company’s brands include Lucky Dog, Animal House and AKC (used under license from the American Kennel Club) for pet enclosures and kennels. Adjust-A-Gate, Fit-Right, and Perimeter Patrol for gates and fencing. Early Start, Spring Gardner, and Weatherguard for greenhouses. and TrueShade for patio umbrellas, furniture covers and canopies. JCC uses contract manufacturers to make the specialty metal products. Some of the products that JCC distributes flow through the Company’s facility in North Plains, Oregon, and some are shipped direct to the customer from the manufacturer. Primary customers are home centers and other retailers. The seed processing and sales segment reflects the business of Jewett-Cameron Seed Company (JCSC). JCSC processes and distributes agricultural seed. Most of this segment’s sales come from selling seed to distributors with a lesser amount of sales derived from cleaning seed. The industrial tools segment reflects the business of MSI-PRO (MSI). MSI imports and distributes products including pneumatic air tools, industrial clamps, saw blades, digital calipers, and laser guides. MSI brands include MSI-Pro, Avenger, and ProMax. JC USA Inc. (“JC USA”) is the parent company for the four wholly-owned subsidiaries as described above. JC USA provides professional and administrative services, including warehousing, accounting and credit services, to its subsidiary companies. Tariffs. The Company’s metal products are manufactured in China and are imported into the United States. The Office of the United States Trade Representative (“USTR”) has now instituted new tariffs on the importation of a number of products into the United States from China effective September 24, 2018. These new tariffs are a response to what the USTR considers to be certain unfair trade practices by China. A number of the Company’s products manufactured in China are now subject to new duties that range from 10% to 25% when imported into the United States. Originally, the USTR announced both new and previously released tariffs would increase across the board to 25% as of January 1, 2019 but the increases are currently suspended while China and the United States continue to negotiate new trade agreements. However, the higher tariffs could be instituted in the future if the negotiations are unsuccessful. Management is currently working with its suppliers as well as its customers to help outline and, where possible, mitigate the impact of the new tariffs on our customer’s markets. However, if the Company is unable to successfully pass through the additional cost of these tariffs, or if the higher prices reduce consumer demand for the Company’s products, it will have a negative effect on the Company’s sales and gross margins. RESULTS OF OPERATIONS. Three Months Ended November 30, 2018 and 2017. For the three months ended November 30, 2018, sales decreased by $347,870, or 4% to $9,066,100 from $9,413,970 for the three months ended November 30, 2017. Sales at JCC were $6,993,428 for the three months ended November 30, 2018 compared to sales of $7,984,745 for the three months ended November 30, 2017, which was a decrease of $991,317, or 12%. The decrease in sales in the current quarter was due to lower wood sales and no “Black Friday” promotional products, which was partially offset by higher sales in metal products as the Company added a new customer and stocked the customer’s initial launch program. During the current quarter, new 10% tariffs on the importation of a number of products manufactured in China into the United States became effective. The tariffs have caused uncertainly in the marketplace, and initially have had a somewhat negative effect on the sales of the Company’s affected products. The Company has begun to implement some price increases to mitigate the new tariffs where possible. Sales in the prior year’s quarter were negatively affected by the full recall of a “Black Friday” product sold to a single retail customer, which also reduced operating income due to the costs of the recall and destruction of all affected products. Operating income for JCC was $173,821 in the quarter ended November 30, 2018 compared to operating income of $300,872 for the quarter ended November 30, 2017. Overall, the operating results of JCC are seasonal with the first two quarters of the fiscal year historically being slower than the final two quarters of the fiscal year. Sales at Greenwood were $1,111,687 for the three months ended November 30, 2018 compared to sales of $662,454 for the three months ended November 30, 2017, which was an increase of $449,233, or 68%. Management has worked to refine the product mix by focusing on the most in demand products and redirecting sales directly to end users, which also has improved the segment’s margins. For the quarter, Greenwood had an operating profit of $33,596 compared to an operating loss of ($42,760) in the three months ended November 30, 2017. Sales at JCSC were $756,910 for the three months ended November 30, 2018 compared to sales of $468,575 for the three months ended November 30, 2017. This represents an increase of $288,335, or 62%. Supplies of clover seed in the United States were lower than normal, which resulted in higher sales for the Company although at lower margins as seed prices remain depressed due to market factors over the last several seasons. Operating income for JCSC for the quarter was $10,433 compared to operating income of $63,462 for the quarter ended November 30, 2017. Sales at MSI were $204,075 for the quarter ended November 30, 2018 compared to sales of $298,196 for the quarter ended November 30, 2017, which was a decrease of $94,121, or 32%. Conditions in the sector remain difficult due to higher competition. Management continues to review this business unit, products, sales channels and market differentiation. Such review may result in additional write-offs and adjustments to the business during fiscal 2019. The operating loss for the quarter was ($3,737) compared to operating income of $10,621 for the three months ended November 30, 2017. JC USA is the holding company for the wholly-owned operating subsidiaries. For the quarter ended November 30, 2018, JC USA had operating income of $282,047 compared to operating income of $213,245 for the quarter ended November 30, 2017. The increase is due to higher rental and administrative fees charged to its subsidiaries related to higher inventory levels during the period. The results of JC USA are eliminated on consolidation. Gross margin for the three month period ended November 30, 2018 was 25. 5% compared to 23. 2% for the three months ended November 30, 2017. The current margins were higher due to a more favorable product mix of higher metal product sales and lower wood product sales. Operating expenses rose by $213,631 to $1,830,077 from $1,616,446 for the three months ended November 30, 2018 as the Company allocated additional resources towards attracting new customers both domestically and internationally. Selling, General and Administrative Expenses rose to $556,148 from $445,877. Depreciation and Amortization decreased to $50,870 from $72,665. Wages and Employee Benefits increased to $1,223,059 from $1,097,904. Interest and other income increased to $17,151 from $2,690 due to higher interest rates received on the Company’s cash and cash equivalents in the current quarter. Loss on sale of property, plant and equipment was $Nil in the current quarter compared to a loss of $27,552 in the quarter ended November 30, 2017. The Company's income tax expense in the current period was $146,466 compared to $223,007 for the three months ended November 30, 2017. The Company estimates income tax expense for the quarter based on combined federal and state rates that are currently in effect. The Federal Tax Cuts and Jobs Act became effective during the 3rd quarter of fiscal 2018 which has reduced the Company’s Federal tax rate and resulted in the lower income tax expense compared to the prior year’s period. Net income for the three months ended November 30, 2018 was $349,694, or $0. 08 per share, compared to net income of $322,433, or $0. 07 per basic and diluted share, for the three months ended November 30, 2017 after adjustment for the 2-for-1 stock split effective May 29, 2018. LIQUIDITY AND CAPITAL RESOURCES. As of November 30, 2018, the Company had working capital of $17,858,428 compared to working capital of $18,346,414 as of August 31, 2018, a decrease of $487,986. Cash and cash equivalents totaled $5,427,820, a decrease of $669,643, as $893,376 of cash was spent on the repurchase of shares during the quarter. Accounts receivable fell to $3,734,550 from $4,152,492 due to the seasonal cycle of sales to customers and the related timing of cash receipts. Inventory increased by $1,121,813 to $10,925,010 as additional products were sourced from China ahead of the scheduled tariff increase. Prepaid expenses, which is largely related to down payments for future inventory purchases, increased by $157,361. Note receivable fell to $2,097 from $4,000, and prepaid income taxes fell to $Nil from $114,310. Accounts payable increased by $1,101,362 to $1,478,454 due to the timing of the accelerated inventory purchases. Accrued liabilities declined by $565,330 to $1,229,877, and income taxes payable rose to $27,330 from $Nil. As of November 30, 2018, accounts receivable and inventory represented 71% of current assets and 62% of total assets. For the three months ended November 30, 2018, the accounts receivable collection period, or DSO, was 37 days compared to 33 days for the three months ended November 30, 2017. Inventory turnover to the three months ended November 30, 2018 was 140 days compared to 113 days for the three months ended November 30, 2017. External sources of liquidity include a line of credit from U. S. Bank of $3,000,000. As of November 30, 2018, the Company had no borrowing balance leaving the entire amount available. Borrowing under the line of credit is secured by an assignment of accounts receivable and inventory. The interest rate is calculated solely on the one month LIBOR rate plus 175 basis points. As of November 30, 2018, the one month LIBOR rate plus 175 basis points was 4. 07% (2. 32% + 1. 75%). The line of credit has certain financial covenants. The Company is in compliance with these covenants. The Company has been utilizing its cash position by repurchasing common shares under formal repurchase plans in order to increase shareholder value. During the first quarter of fiscal 2019 ended November 30, 2018 and the fiscal year ended August 31, 2018, the Company has repurchased common shares through share repurchase plans approved by the Board of Directors in accordance with Rule 10b-18 under the U. S. Securities Exchange Act of 1934. On June 6, 2018, the Company announced the Board of Directors had authorized a share repurchase plan to purchase for cancellation up to 250,000 common shares through the facilities of NASDAQ. Transactions may involve Jewett-Cameron insiders or their affiliates executed in compliance with Jewett-Cameron's Insider Trading Policy. The share repurchase plan was effected in accordance with Rule 10b-18 under the U. S. Securities Exchange Act of 1934, which contains restrictions on the number of shares that may be purchased on a single day, subject to certain exceptions for block purchases, based on the average daily trading volumes ("ADTV") of Jewett-Cameron's shares on NASDAQ. Purchases shall be limited to one “Block” purchase per week in lieu of the 25% of ADTV limitation for compliance with Rule 10b-18(b)(4). A “block” as defined under Rule 10b-18(a)(5) means a quantity of stock that, among other things, is at least 5,000 shares and has a purchase price of at least US$50,000. The Plan commenced on June 11, 2018 and terminated upon the completion of the 250,000 share repurchase on October 25, 2018. Under the Plan, the Company repurchased and cancelled a total of 250,000 common shares at a total cost of $2,164,975 which was an average price of $8. 66 per share. The following table details the Company’s repurchase of its common shares during the first quarter of fiscal 2019 ended November 30, 2018. Business Risks. This quarterly report includes “forward–looking statements” as that term is defined in Section 21E of the Securities Exchange Act of 1934. Forward-looking statements can be identified by the use of forward-looking terminology such as “believes,” “expects,” “may,” “will,” “should,” “seeks,” “approximately,” “intends,” “plans,” “estimates,” “anticipates,” or “hopeful,” or the negative of those terms or other comparable terminology, or by discussions of strategy, plans or intentions. For example, this section contains numerous forward-looking statements. All forward-looking statements in this report are made based on management’s current expectations and estimates, which involve risks and uncertainties, including those described in the following paragraphs. Risks Related to Our Common Stock. We may decide to acquire assets or enter into business combinations, which could be paid for, either wholly or partially with our common stock and if we decide to do this our current shareholders would experience dilution in their percentage of ownership. Our Articles of Incorporation give our Board of Directors the right to enter into any contract without the approval of our shareholders. Therefore, our management could decide to make an investment (buy shares, loan money, etc. ) without shareholder approval. If we acquire an asset or enter into a business combination, this could include exchanging a large amount of our common stock, which could dilute the ownership interest of present stockholders. Future stock distributions could be structured in such a way as to be 1) diluting to our current shareholders or 2) could cause a change in control to new investors. If we raise additional funds by selling more of our stock, the new stock may have rights, preferences or privileges senior to those of the rights of our existing stock. If common stock is issued in return for additional funds, the price per share could be lower than that paid by our current stockholders. The result of this would be a lessening of each present stockholder’s relative percentage interest in our company. Our shareholders could experience significant dilution if we issue our authorized 10,000,000 preferred shares. The Company’s common shares currently trade within the NASDAQ Capital Market in the United States. The average daily trading volume of our common stock on NASDAQ was 4,832 shares for the three months ended November 30, 2018. With this limited trading volume, investors could find it difficult to purchase or sell our common stock. Risks Related to Our Business. We could experience a decrease in the demand for our products resulting in lower sales volumes. In the past, we have at times experienced decreasing products sales with certain customers. The reasons for this can be generally attributed to: increased competition. general economic conditions. demand for products. and consumer interest rates. If economic conditions deteriorate or if consumer preferences change, we could experience a significant decrease in profitability. If our top customers were lost, we could experience lower sales volumes. For the three months ended November 30, 2018, our top ten customers represented 76% of our total sales. We would experience a significant decrease in sales and profitability and would have to cut back our operations, if these customers were lost and could not be replaced. Our top ten customers are in the U. S. , Canada and Mexico and are primarily in the retail home improvement industry. We could experience delays in the delivery of our products to our customers causing us to lose business. We purchase our products from other vendors and a delay in shipment from these vendors to us could cause significant delays in our delivery to our customers. This could result in a decrease in sales orders to us and we would experience a loss in profitability. Governmental actions, such as tariffs, and/or foreign policy actions could adversely and unexpectedly impact our business. Since the bulk of our products are supplied from other countries, political actions by either our trading country or our own domestic policy could impact both availability and cost of our products. Currently, we see this in regard to tariffs being levied on foreign sourced products entering into the United States, including from China. The recent implementation of higher tariffs by the United States on certain Chinese goods include some of our products which we purchase from suppliers in China. The company has multiple options to assist in mitigating the cost impacts of these government actions. However, we cannot control the duration or depth of such actions which may increase our product costs which would reduce our margins and potentially decrease the competitiveness of our products. These actions could have a negative effect on our business, results of operations, or financial condition. We could lose our credit agreement and could result in our not being able to pay our creditors. We have a line of credit with U. S. Bank in the amount of $3,000,000, of which $3,000,000 is available. We are currently in compliance with the requirements of our existing line of credit. If we lost this credit it could become impossible to pay some of our creditors on a timely basis. Our information technology systems are susceptible to certain risks, including cyber security breaches, which could adversely impact our operations and financial condition. Our operations involve information technology systems that process, transmit and store information about our suppliers, customers, employees, and financial information. These systems face threats including telecommunication failures, natural disasters, and cyber security threats, including computer viruses, unauthorized access to our systems, and other security issues. While we have taken aggressive steps to implement security measures to protect our systems and initiated an ongoing training program to address many of the primary causes of cyber threat with all our employees, such threats change and morph almost daily. There is no guarantee our actions will secure our information systems against all threats and vulnerabilities. The compromise or failure of our information systems could have a negative effect on our business, results of operations, or financial condition. If we fail to maintain an effective system of internal controls, we may not be able to detect fraud or report our financial results accurately, which could harm our business and we could be subject to regulatory scrutiny. We have completed a management assessment of internal controls as prescribed by Section 404 of the Sarbanes-Oxley Act, which we were required to do in connection with our year ended August 31, 2018. Based on this process we did not identify any material weaknesses. Although we believe our internal controls are operating effectively, we cannot guarantee that in the future we will not identify any material weaknesses in connection with this ongoing process. Item 3.</t>
  </si>
  <si>
    <t>Management's Discussion and Analysis of Financial Condition and Plan of Operations” and elsewhere. Any and all statements contained in this Report that are not statements of historical fact may be deemed forward-looking statements. Terms such as “may,” “might,” “would,” “should,” “could,” “project,” “estimate,” “pro-forma,” “predict,” “potential,” “strategy,” “anticipate,” “attempt,” “develop,” “plan,” “help,” “believe,” “continue,” “intend,” “expect,” “future,” and terms of similar import (including the negative of any of these terms) may identify forward-looking statements. However, not all forward-looking statements may contain one or more of these identifying terms. Forward-looking statements in this Report may include, without limitation, statements regarding the plans and objectives of management for future operations, projections of income or loss, earnings or loss per share, capital expenditures, dividends, capital structure or other financial items, our future financial performance, including any such statement contained in a discussion and analysis of financial condition by management or in the results of operations included pursuant to the rules and regulations of the Securities and Exchange Commission (“SEC”), and the assumptions underlying or relating to any such statement. The forward-looking statements are not meant to predict or guarantee actual results, performance, events or circumstances and may not be realized because they are based upon our current projections, plans, objectives, beliefs, expectations, estimates and assumptions and are subject to a number of risks and uncertainties and other influences, many of which we have no control over. Actual results and the timing of certain events and circumstances may differ materially from those described by the forward-looking statements as a result of these risks and uncertainties. Factors that may influence or contribute to the accuracy of the forward-looking statements or cause actual results to differ materially from expected or desired results may include, without limitation:. ·. Market acceptance of our products and services. ·. Competition from existing products or new products that may emerge. ·. The implementation of our business model and strategic plans for our business and our products. ·. Estimates of our future revenue, expenses, capital requirements and our need for financing. ·. Our financial performance. ·. Current and future government regulations. ·. Developments relating to our competitors. and. ·. Other risks and uncertainties, including those listed under the section titled “Risk Factors. ”. Readers are cautioned not to place undue reliance on forward-looking statements because of the risks and uncertainties related to them and to the risk factors. We disclaim any obligation to update the forward-looking statements contained in this Report to reflect any new information or future events or circumstances or otherwise, except as required by law. Readers should read this Report in conjunction with the discussion under the caption “Risk Factors,” our financial statements and the related notes thereto in this Report, and other documents which we may file from time to time with the SEC. General. Overview. Mastermind Involvement Marketing, a Georgia joint venture (the “Company” or “MIM”) was formed on January 1, 2012 by Mastermind Marketing, Inc, a Georgia Corporation (“MM Inc. ”), the founding member, through a contribution of assets. The organization, as governed by the written operating agreement dated January 1, 2012, as amended, (the “Operating Agreement”) was formed for the purpose of engaging in the business of conceiving, developing, selling, marketing, implementing and/or otherwise providing services, systems, platforms and products in the areas of mobile, social, digital and traditional marketing to and for businesses and organizations, and conducting services and functions incidental to the operation of such business. We are an involvement marketing service agency that designs, creates and develops branding and marketing campaigns, primarily for large corporate clients with category-leading brands. We specialize in getting consumers and customers to take an action that leads to brand awareness, trial, loyalty, and ultimately advocacy (e. g. publically. - 3 -. “endorsing” the brand via digital/social media through reviews, likes, etc. ). Our conversion initiatives facilitate the involvement of more of the “right customers” with the brands of our clients. Our programs can take on various forms, including creating and managing digital content, designing campaign websites/landing pages, social media and viral campaigns, mobile marketing initiatives, and brand communications. History. The Business Combination. On February 14, 2018 (the “Closing Date”), we consummated the transactions contemplated by that certain Joint Venture Interest Contribution Agreement (the “Contribution Agreement”) made and entered into as of February 14, 2018 by and among (i) the Company. (ii) CoConnect Inc. , a Nevada Corporation (“CoConnect”), and (iii) Mastermind Marketing, Inc, a Georgia Corporation (“MM Inc. ”), Digital Advize, LLC, a Georgia limited liability company (“Advize”), and Villanta Corporation, a Georgia Corporation (“Villanta”, together with Advize and MM Inc. , the “Sellers”). Pursuant to the Contribution Agreement, the Sellers contributed, transferred, assigned and conveyed to CoConnect all right, title and interest in and to one hundred percent (100%) of such joint venture interest in the Company (the “Contributed Joint Venture Interest”), together with any and all rights, privileges, benefits, obligations and liabilities appertaining thereto, reserving unto such Seller no rights or interests therein whatsoever, and CoConnect accepted the contribution of the Contributed Joint Venture Interest, and in consideration for such contribution the Sellers collectively were entitled to receive from CoConnect twenty-nine million two hundred thirty-six thousand seven hundred fifty-nine (29,236,759) shares of CoConnect ’s common stock, $. 001 par value (the “CoConnect Common Stock”) representing eighty-five percent (85%) of the total outstanding CoConnect Common Stock after the issuance of the Contribution Consideration (the “Contribution Consideration”) with each Seller receiving for its respective percentage of Contributed Joint Venture Interest that same percentage of the Contribution Consideration (such transaction, the “Business Combination”). As a result of the Business Combination, the Sellers became the controlling shareholders of CoConnect and CoConnect became a wholly-owned subsidiary of the Company. As used in this Report, unless otherwise stated or the context clearly indicates otherwise, the terms “Registrant,” “we,” “us” and “our” refer to the Company, giving effect to the Business Combination. Prior to the Business Combination, we were a “shell company” as such term is defined in Rule 12b-2 under the Securities Exchange Act of 1934, as amended (“Exchange Act”). As a result of the Business Combination, we have ceased to be a “shell company. ” The information contained in this Report constitutes the information necessary to satisfy the conditions contained in Rule 144(i)(2) under the Securities Act of 1933, as amended (“Securities Act”). Contribution Agreement and Related Transactions. The Contribution Agreement. On February 14, 2018 (the “Closing Date”), we consummated the transactions contemplated by that certain Contribution Agreement by and among the Company, CoConnect, and the Sellers. Pursuant to the Contribution Agreement the Sellers contributed, transferred, assigned and conveyed to the Company all right, title and interest in and to the Contributed Joint Venture Interest, together with any and all rights, privileges, benefits, obligations and liabilities appertaining thereto, reserving unto such Seller no rights or interests therein whatsoever, and (ii) CoConnect accepted the contribution of the Contributed Joint Venture Interest, and in consideration for such contribution the Sellers collectively received from CoConnect the Contribution Consideration and consisting of an aggregate of eighty-five percent (85%) of the equity of the Company after distribution. As a result of the Business Combination, the Sellers became the controlling shareholders of the Company and received all of the assets and operations of the Company. In connection with the Business Combination, and as part of the Contribution Agreement, PacificWave Partners and Bennet J. Yankowitz, stockholders of the Company and the “Piggyback Parties”, have been granted certain piggyback registration allowing the holder to include their shares in such registration, subject to certain marketing and other limitations. As a result, if, commencing one year from the Closing of the Contribution Agreement and ending two (2) years later, whenever we propose to file a registration statement under the Securities Act, other than with respect to a demand registration or a registration statement on Forms S-4 or S-8, the Piggyback Parties are entitled to notice of the registration and have the right to include their shares in the registration, subject to limitations that the underwriters may impose on the number of shares included in the offering and only if their securities are then not tradable pursuant to rule 144. - 4 -. In connection with the Business Combination, and as part of the Contribution Agreement, Advize and Villanta (each, a “Subject Party”) made certain covenants regarding non-competition and non-solicitation agreements (the “Non-Competition Covenants”), in favor of the Company, MM Inc. , CoConnect, and their respective successors and subsidiaries (referred to as the “Covered Parties”). Under the Non-Competition Covenants, the Subject Party and its controlled affiliates will not, without the Company’s prior written consent, (a) solicit or attempt to solicit any customer of the Covered Parties, including actively sought prospective customers of Covered Parties’ as of the Closing, for the purpose of providing products or services that are the same as or similar to the products or services offered or provided by any Covered Parties. (b) act as a director, manager, officer or employee of any business which is the same as or essentially the same as the business conducted by any Covered Parties. or (c) solicit or recruit or attempt to solicit or recruit, directly or by assisting others, any employee of any Covered Parties, whether or not such employee is a full-time employee or a temporary employee of such Covered Parties, whether or not such employment is pursuant to a written agreement and whether or not such employment is for a determined period or is at will, to cease working for such Protected Party. provided that the foregoing will not prevent the placement of any general solicitation for employment not specifically directed towards employees of any Covered Parties or hiring any such person as a result thereof. The Business Combination was treated as a “reverse acquisition” of the Company for financial accounting purposes, MIM JV was considered the acquirer for accounting purposes, and the historical financial statements of the Company before the Business Combination were replaced with the historical financial statements of MIM JV and its consolidated entities before the Business Combination in all future filings with the SEC. The issuance of CoConnect Common Stock to the Sellers, in connection with the Business Combination have not been registered under the Securities Act, in reliance upon the exemption from registration provided by Section 4(a)(2), which exempts transactions by an issuer not involving any public offering, and Regulation D and/or Regulation S promulgated by the SEC under that section. These shares may not be offered or sold in the United States absent registration or an applicable exemption from registration. The foregoing description of the Contribution Agreement does not purport to be complete. For further information, please refer to the copy of the Contribution Agreement that is filed with the SEC as Exhibit 2. 1 to the Current Report on Form 8-K dated April 20, 2018, as amended. There are representations and warranties contained in the Contribution Agreement that were made by the parties to each other as of specific dates. The assertions embodied in these representations and warranties were made solely for purposes of the Contribution Agreement and may be subject to important qualifications and limitations agreed to by the parties in connection with negotiating their terms. Moreover, some representations and warranties may not be accurate or complete as of any specified date because they are subject to a contractual standard of materiality that is different from certain standards generally applicable to shareholders or were used for the purpose of allocating risk between the parties rather than establishing matters as facts. For these reasons, investors should not rely on the representations and warranties in the Contribution Agreement as statements of factual information. The Lock-Up Agreements. Pursuant to the Business Combination certain individuals were required to enter into lock-up agreements substantially in the form of lock-up agreement that is filed with the SEC as Exhibit 10. 1 to the Current Report on Form 8-K, as amended, dated April 20, 2018. The Assignment and Assumption Agreements. Pursuant to the Business Combination the Company, CoConnect and the Sellers entered into an assignment and assumption agreement (the “JV Assignment Agreement”), pursuant to which the Sellers assigned all of their Membership Interest in the Company to CoConnect, and CoConnect assumed all of the duties, obligation and liabilities of the Sellers and the Company. The foregoing description of the JV Assignment Agreement does not purport to be complete. For further information, please refer to the copy of the JV Assignment Agreement that is filed with the SEC as Exhibit 10. 2 to the Current Report on Form 8-K dated April 20, 2018, as amended. Pursuant to the Business Combination the Company, CoConnect and MM Inc. , entered into an assignment and assumption agreement (the “LLC Assignment Agreement”), pursuant to which the Sellers assigned all of their Membership Interest in the Mastermind Involvement Marketing, LLC, a Georgia limited liability company (“MIM LLC”) to CoConnect, and CoConnect assumed all of the duties, obligation and liabilities of MM Inc. , and MIM LLC. The foregoing description of the LLC Assignment Agreement does not purport to be complete. MIM LLC does not have any assets, liabilities or operations. For further information, please refer to the copy of the LLC Assignment Agreement that is filed with the SEC as Exhibit 10. 3 to the Current Report on Form 8-K, as amended, dated April 20, 2018. - 5 -. Our Mission. Our mission is to become one of the most well-respected marketing service agencies in the industry capable of involving people with Fortune 500 brands. Our Business. We are an involvement marketing service agency that designs, creates and develops branding and marketing campaigns, primarily for large corporate clients with category-leading brands. We specialize in getting consumers and customers to take an action that leads to brand awareness, trial, loyalty, and ultimately advocacy (e. g. publicly “endorsing” the brand via digital/social media through reviews, likes, etc. ). Our conversion initiatives facilitate the involvement of more of the “right customers” with the brands of our clients. Our programs can take on various forms, including creating and managing digital content, designing campaign websites/landing pages, social media and viral campaigns, mobile marketing initiatives, and brand communications. We deliver innovative, result-producing campaigns to meet the business objectives of each client through any number, or combination thereof, or cutting-edge marketing initiatives:. ·. Content marketing. ·. Influencer marketing – earned, owned, and paid. ·. Digital marketing across all screens. ·. Social marketing. ·. Gamification. ·. Promotion marketing. ·. Social Channel Optimization. and. ·. Social Contingency Communications. Our most important assets in delivering the highest-quality involvement marketing services to our clients are our highly talented and experienced people made up of technologists, strategists, and creatives who work together and represent a cross-discipline of experts. We pride ourselves in a culture of mutually-shared support and teamwork. We ensure that our team is provided the best-in-class research, equipment, technology and training in all disciplines within our proven delivery process to deliver cutting-edge initiatives the get results. We believe we are very competitive and have a winning culture that is present throughout the work we do for our clients and their brands. Our organization has been structured in a manner to ensure a broad range of thinking, facilitate work flow, and deliver unparalleled marketing initiatives and service to our clients. We have a strong and long-lasting relationships with our clients and tenure of our key executives. Mastermind is organized in 5 key groups:. ·. Account management. ·. Creative and development services. ·. Strategy, analytics &amp; research. ·. Technology &amp; campaign management. and. ·. Agency Management and administration. Our Process. We have a proven, five-step cyclical approach to every client engagement that ensures learning from every campaign execution is used to optimize future campaigns. The process involves:. 1. Research and Testing. - data analysis, shopper journeys, AB/MV, eye-tracking. 2. Strategy and Planning - objectives, goals, analysis. 3. Creative- UX, mobile, digital, design thinking, branding. 4. Campaign Management - Optimization, Management, SEO, PPC &amp; lead gen. 5. Analytics and Optimization - data analysis, ROI, reporting, dashboards. - 6 -. Mastermind process seeks to ensure that there is continual optimization to involve people with brands in ways that inspire them to take action – consideration, trial, loyalty, and advocacy. Industry Background and Trends. We believe that the communications industry is going through a revolutionary evolution. Technology and big data are combining with creative and strategy across new platforms and communications. Things are moving quickly and Involvement Marketing is an opportunity for brands to reach their constituencies through a plethora of new ways to communicate with its key constituencies in ways that get them to take action. It is essential to understand target audiences and how they are consuming information. Creating brand preference and getting consumers to take an action is essential in growing share for a brand and will continue to be essential in 2018 and beyond. Brands are expected to bring projects in-house or outsource to smaller digital agencies, and a definitive shift in brands choosing to bring creative projects in-house for more control over budgets and resources was seen in 2016. The other trend saw brands cutting ties with bigger agencies and outsourcing work to smaller digital agencies which could deliver more specialized campaigns. It was predicted that in 2017, brands would continue to move away from larger agencies that have in the past offered a one-stop-shop for their advertising needs. With tighter budgets, brands are seeing the cost-effectiveness of having their own studio team and paying salaries versus project-based fees. Likewise, outsourcing to specialized digital outfits for lower, one-off fees is proving more financially sound for brands. The industry will ramp up its use of digital marketing and advertising tools to streamline marketing workflow. As brands and ad agencies continue to leverage multiple channels to capture new audiences, eliminating tedious administrative tasks is high on the agenda. With digital tools, marketers and creatives are managing approval workflow and resources with greater ease and transparency allowing them to stay on top of heavy workloads and multiple projects. Some of the digital tools that the industry is moving towards are:. ·. marketing approval workflow software. ·. agency approval workflow software. ·. project management software. ·. social marketing tools and software. ·. online proofing tools. and. ·. resource management software. Not only do these tools cut out time-consuming administration, but they offer greater control and visibility over managing marketing projects as well as streamline marketing workflow. More brands and ad agencies will move towards an agile methodology to enable them to be more flexible in responding to a rapidly changing marketplace. Agile project management was developed as an alternative to the hierarchical project management model, which favors processes and documentation, and longer-term development projection. Agile methodologies, on the other hand, utilize a self-organized team model with greater flexibility in scope, face-to-face collaboration and incremental planning to deliver projects on time and on budget. Experts are expecting to see more marketers and creatives to go agile to remain competitive. To mitigate the risk of brands being called out by regulatory bodies for illegal or unethical practices and tarnishing the brand reputation, more brands will toe the line because their bottom line depends on it. With that said, marketing compliance will be high on the agenda again this year with marketers having to stay on top of compliance issues to mitigate the risk of regulatory violations. Digital tools that enable brands to audit their project work will go a long way in helping businesses to manage their market compliance. While every brand and ad agency needs highly skilled individuals on board, there will be a return to focus on teams to propel businesses forward. Rather than focusing on individuals, it is believed that agency ROI’s could benefit by nurturing teams and their skillsets, setting processes that ease heavy workloads, delegating tasks evenly and ensuring morale remains positive. Experts are also warning that departments need to stop working in silos and implement processes and tools that offer greater transparency over the entire business. Experts are also predicting a greater prevalence in native advertising. With ad blocking on the rise, brands need to stay visible in a way that doesn’t interrupt the online user experience. Native advertising is a paid advertising placement that is blended seamlessly into a platform’s content so that it doesn’t interrupt the readers flow. The increasing importance of video is also being heralded. Reports indicate a video can achieve customer conversion. - 7 -. rates of up to 60%. The video medium is enjoyable, easy to access and requires little effort for engagement. Live streaming is also providing customers a real time brand experience enabling brands to capitalize on a new revenue stream. Being “mobile friendly” is also important as growing trends indicate that brands have to wedge themselves firmly in the mobile space to stay relevant. Competitive Strengths. Since our inception, we have worked diligently to establish and leverage key strengths in our business model, including:. A culture of innovation and creativity. We believe the only way to survive and thrive in our rapidly changing world is to change ahead of it. We are in a state of constant evolution and re­invention. We have created a culture committed to innovation and creativity that challenges convention and breaks new ground. Our team members are protective and proud of our culture by applying its “humble, yet hungry” attitude to all facets of our business. Our people and their innovations ultimately provide us with our largest competitive advantage. For example:. ·. First-user generated content campaign for UPS. ·. First YouTube Influencer marketing campaign for The Home Depot and Citi. ·. First YouTube Influencer Campaign for ExxonMobile. and. ·. First omni-channel shopping journey studies for Macy’s, Best Buy, and Staples. Exploitation of Technologic Innovations and Social Marketing Importance. Our success lies, in part, to our understanding of new technologies especially in the social marketing space, augmented reality, image recognition, virtual reality and the ability to leverage these technologies in ways that we believe achieve and exceed our clients’ objectives. Experienced management team and advisors. Our management team not only includes highly experienced entrepreneurs and executives from the digital media, technology and entertainment industries, but also outstanding strategic and creative advisors who are experts in social media and integrated marketing campaigns. See “Management” for details. Our Growth Strategy. After more than 34 years of experience by management in delivering innovative involvement marketing campaigns, including more than five years since our formation in January 2012, we believe our business model is market tested and poised for growth. While executing on our business strategy, we believe we have assembled a diverse and experienced team of senior managers, account executives and creative and analytical directors. developed and executed on involvement marketing campaigns which we believe have added value to our clients. and created our own brand-recognition in the marketing service agency industry. Key elements of our strategy to accelerate revenue growth and continue penetration of the marketplace include:. Organic Growth. We seek to work with one of the top three brands in almost every industry with focus on Restaurants, Packaged Goods, Retail, Pharma/OTC, Fuel, Automotive, Healthcare, Grocery/Convenience, and Entertainment. We will continue to use a mix of digital, social, public relations, and personal outreach to facilitate our organic growth. Strategic Partnerships. We seek to develop strategic partnerships and alliances with companies that can facilitate expansion of our services to Fortune 500 companies having strong and well-recognized brands. Executive Team Recruitment. We seek to attract talented executives possessing key skills and also relationships with brands which can be accretive to our client portfolio. Accretive Acquisitions. We seek to acquire companies having the following criteria to supplement our portfolio of clients with the objective of driving our additional near and long-term revenue. ·. Complementary companies in other major geographical markets. and. - 8 -. ·. Companies that work with at least one of the top three brands in industries where we do not currently have a significant representative client. Our Customers. We have experience with what we believe to be some of the industry’s most innovative companies possessing what we believe to be well-known brands. Our industry experience includes in the fields of or in respect to:. ·. Sports and Entertainment. ·. Oil and Gas. ·. Automotive. ·. Retail. ·. Restaurant. ·. B2B. ·. Financial Services. ·. Hotel and Hospitality. ·. Consumer Packaged Goods (CPG). ·. Healthcare and Pharmaceuticals. ·. Technology. and. ·. AgriChem. We believe the client relationships established in these diverse industries provide us with a competitive edge over the broader market in the adoption of new strategies and leading technologies. Our services are provided pursuant to respective service agreements with a host of clients including:. ·. Citigroup Inc. ·. Bayer Animal Health. ·. Bayer CropScience Ltd. ·. Bayer Drop U. S. ·. Bayer Drop Global. ·. Harman International Industries, Inc. ·. Harley-Davidson, Inc. ·. South University. ·. Dream Center. and. ·. Hoffmann-La Roche Ltd. Our Sales and Marketing. We have a business development team that identifies potential clients having well-known brands as well as leveraging relationships with brands with whom our team is familiar. In addition to identifying potential clients, our business development team is responsible for nurturing and maintaining existing relationships to ensure customer satisfaction and to promote follow-up campaign opportunities. Our business development team is composed of industry innovators in the communications business with deep connections and experience in digital, social media, technology, promotions, mobile, analytics and campaign development, implementation and management. Our business development team is led by award-winning executives who are frequent contributors to all-things digital on television, radio, conferences and webinars. Our Revenue Model. We derive revenues from our clients based on a project-by-project basis through statement of work pursuant to a Master Services Agreement, which is typically customized to each of our clients. Dependent upon the statement of. - 9 -. work which is directed by our clients, projects can vary from small scale platform, infrastructure and application development for influencer channels to large campaign initiatives that are project-based. Fees charged to clients are typically based on project/campaign fees which include retainer- and ongoing-fees negotiated with our clients. Our Competition. Mastermind competes with agencies owned by large communications holding companies like WPP plc, Omnicom Group, Inc. , Interpublic Group of Companies, Inc. and Publicis Groupe SA. , for leading brands in almost every category. Contracts and Material Relationships. In the normal course of business, we have entered and will continue to enter into development, licensing and royalty agreements. In addition, we have certain customers that represent a significant component of our revenue. For the fiscal year ended September 30, 2018, there were no clients individually representing 10% or more of our total revenues. For the fiscal year ended September 30, 2017, three clients represented approximately 47% of our total revenues. Government Regulation. We are subject to a number of U. S. federal and state and foreign laws and regulations that affect companies conducting business on the Internet. These laws and regulations may involve privacy, data security, advertising, rights of publicity, data protection, content regulation, intellectual property, competition, protection of minors, consumer protection, taxation or other subjects. Many of these laws and regulations are still evolving and being tested in courts and could be interpreted in ways that could harm our business. As a result, the application, interpretation and enforcement of these laws and regulations are often uncertain, particularly in the new and rapidly evolving industry in which we operate and may be interpreted and applied inconsistently from country to country and inconsistently with our current policies and practices. We are also subject to federal, state and foreign laws regarding privacy and the protection of user data. Foreign data protection, privacy, consumer protection, content regulation and other laws and regulations are often more restrictive than those in the United States. There are also potential federal legislative proposals and various state legislative bodies and foreign governments concerning data protection, tracking, behavioral advertising and consumer protection that could affect us. In recent years, social media companies, to resolve investigations into various incidents, have entered into settlement agreements and consent decrees with the Federal Trade Commission that, among other things, require them to establish an information security program designed to protect non-public consumer information and also require that they obtain periodic independent security assessments. Violation of any regulatory orders, settlements, or consent decrees into which we may be required to enter could subject us to substantial monetary fines and other penalties that could negatively affect our financial condition and results of operations. For additional information regarding the laws and regulations that may adversely affect our business, please see the section titled “Risk Factors” below. Backlog. Our backlog in the ordinary course of business is approximately $2,282,749 at September 30, 2018. Employees. As of September 30, 2018, we had 26 contract and full-time employees at our leased facility in Atlanta, Georgia. None of these employees are covered by a collective bargaining agreement, and management considers its relations with its employees to be good. - 10 -. Item 1A. Risk Factors. Not applicable. Item 1B. Unresolved Staff Comments. None. Item 2. Properties. We do not own any properties. We lease our corporate facility in Atlanta, Georg</t>
  </si>
  <si>
    <t>Management's DISCUSSION AND ANALYSIS OF FINANCIAL CONDITION AND RESULTS OF OPERATIONS   When used in this Annual Report, the words “may,” “will,” “expect,” “anticipate,” “continue,” “estimate,” “project,” “intend,” and similar expressions are intended to identify forward-looking statements within the meaning of Section 27a of the Securities Act and Section 21e of the Exchange Act regarding events, conditions, and financial trends that may affect our future plans of operations, business strategy, operating results, and financial position. Persons reviewing this Annual Report are cautioned that any forward-looking statements are not guarantees of future performance and are subject to risks and uncertainties and actual results may differ materially from those included within the forward-looking statements as a result of various factors. Such factors are discussed further below under “Trends and Uncertainties,” and also include general economic factors and conditions that may directly or indirectly impact our financial condition or results of operations. Plan of Operation   All For One Media Corp. is in the business of targeting the lucrative tween demographic across a multitude of entertainment platforms. The Company’s primary business objective is to embark on creating, launching and marketing original pop music groups, commonly referred to as “boy bands” and “girl groups,” by utilizing both traditional and social media models. All For One Media owns over fifty completed professionally produced master recordings, as well as a full-length motion picture tentatively entitled Drama Drama (formerly with a working title of “Crazy For the Boys”)(the “Film”) that is ready for release. This musical comedy’s backstory creates a fictional girl group by the name of “Drama Drama”, and the Company intends to launch a new girl group with the same name simultaneous to the release of the Film. The Company expects to generate revenues from movie receipts, sales, downloads and streaming of original recorded music, videos, motion pictures, music publishing, live performances, licensed merchandise and corporate sponsorships. The Company recently completed post-production of the Film, and William Morris/Endeavor Content has been contracted as exclusive sales agents to sell the film’s distribution rights in the United States and Canada. The Company anticipates that it will consummate a sale the distribution rights to the Film during 2019. The Company is currently preparing to launch a new girl group (hereinafter the “Girl Group”) called “Drama Drama” consisting of five teenage girls. Each group member portrays a different fictional character. Each character represents a distinct cross-section of popular teen personas. They are the “hip-hop girl,” the “punk rocker,” the “biker babe,” the “hippie chick,” and “preppie cheerleader. ” Each character will be highly stylized to represent a distinct fashion statement. An overriding theme to the group is the celebration of individuality. The underlying social message is anti-clique. The girl group will be marketed to children primarily between the ages of seven and fourteen. This target demo is often referred to as the “tween market. ”   The Company believes the Film is the first movie in history to launch an original pop group. Our hope is that the movie, which includes fourteen original songs and professional choreography, will not only resonate with its tween target demographic and produce significant movie-related revenue but also serve as a unique marketing strategy to launch the Girl Group and the five distinct characters introduced in the Film. The Company is likewise developing a cast and projects for a boy band (hereinafter the “Boy Band”) consisting of five teenage boys. A screenplay is currently being developed, and original music is being written to launch the Boy Band. The cast members of the Boy Band will be paid a guaranteed salary. The Boy Band members will be contractually obligated to make the Boy Band their full-time professional commitment. Management believes the boys cast for the group will be of the highest triple threat caliber. When the Company is ready to produce Boy Band projects, it expects the costs and scheduling of such to be similar to those incurred for the production of the Girl Group and Drama Drama. The Company anticipates that it will begin casting for the Boy Band in the summer of 2019. The Company is in the process of producing a documentary about the pop boy band “Dream Street. ” Formed in mid-1999, Dream Street had a meteoric rise and a precipitous fall. The Company has retained the services of World Media Group Inc. in New York to digitize over 1,000 hours of Dream Street video footage including extensive rare material that has never been seen before including the initial auditions, rehearsals, live performances as well as capturing captivating behind the scenes moments. Previously, during 2016, the Company acquired all of the rights to the Master Recordings by former Billboard number one selling, Gold-certified artists, Dream Street. Dream Street was one of the most popular boy bands of the last decade. All for One Media’s CEO and President, Brian Lukow, was a co-creator of Dream Street. The group’s songs are currently being distributed through all major digital platforms including, Spotify, iTunes, and Pandora and are currently producing minimal revenues. The Company is also in development of a documentary film about the treatment of prisoners of war. To that end, in September 2018, the Company licensed, "never before seen footage" from the Vietnam War. The footage includes a never-released interview with Senator McCain from 1993 and footage from the Hanoi Hilton (where prisoners of war were detained after capture). Target Market   The Girl Group and the Boy Band will be focused on exploiting what is now commonly referred to as the “tween” market, consisting of children between the ages of seven to fourteen years old. This demographic represents a significant opportunity for companies who are successful in penetrating it. Currently, there are an estimated thirty-five million tweens in the United States alone. Over the last decade, the tween population has grown at twice the rate of the overall U. S. population. It is estimated that aggregate spending by U. S. tweens was over $41 billion in 2015. Additionally, tweens influence a staggering $270 billion of their parents’ spending. The biggest segments of tween spending are clothes, music, toys and hobbies, video games, and entertainment. Results of Operations   For the years ended September 30, 2018 and 2017   Net Revenues   The Company principally engaged in content development of media targeted at the “tween” demographic consisting of children between the ages of seven and fourteen. During the year ended September 30, 2018, we generated minimal revenues of $5,258, from streaming music sales as compared to none for the year ended September 30, 2017. Operating Expenses   Total operating expenses for the year ended September 30, 2018 as compared to the year ended September 30, 2017, were approximately $934,000 and $968,000, respectively. The approximately $34,000 decrease in operating expenses for the year ended September 30, 2018 is comprised of a decrease of $182,000 primarily in stock based consulting fees to our directors and consultants, decrease of approximately $174,000 in general and administrative expenses primarily due to public company expenses, rent, marketing and travel related expenses as a result of an increase in operations of the Company primarily due to decrease in adverting expenses offset by an increase in compensation of $322,000 due to the hiring of our former COO and the increase in base salary of our CEO during the year ended September 30, 2018. Other Expenses   Total other expense, net, for the year ended September 30, 2018 and 2017 were approximately 211,000 and $3,986,000, respectively, a decrease of $3,710,000. The decrease in other expense is the primary result of the increase in gain from the decrease in fair value of derivative liabilities of approximately $5,424,000 offset by the increase in interest expense of $1,880,000. Net loss   We reported a net loss attributable to All For One Media Corp. of approximately $1,141,000 for the year ended September 30, 2018, as compared to $4,890,000 for the year ended September 30, 2017. Working Capital          We anticipate generating losses and, therefore, may be unable to continue operations in the future. If we require additional capital, we would have to issue debt or equity or enter into a strategic arrangement with a third party. Going Concern Consideration   As reflected in the accompanying financial statements, the Company has no revenue generating operations and has an accumulated deficit of approximately $8. 6 million. In addition, there is a working capital deficiency of approximately $6,456,000 and a stockholder’s deficiency of $3,240,000 as of September 30, 2018. This raises substantial doubt about its ability to continue as a going concern. The ability of the Company to continue as a going concern is dependent on the Company’s ability to raise additional capital and implement its business plan. The financial statements do not include any adjustments that might be necessary if the Company is unable to continue as a going concern. Management believes that actions presently being taken to obtain additional funding and implement its strategic plans provide the opportunity for the Company to continue as a going concern. Liquidity and Capital Resources       Net cash used in operating activities was approximately $1,008,234 for the year ended September 30, 2018 as compared to approximately $3,453,303 for the year ended September 30, 2017. During the year ended September 30, 2018 cash was used as follows:       Net cash used in operating activities was approximately $3,453,000 for the year ended September 30, 2017. During the year ended September 30, 2017 cash was used as follows:           Net cash provided by financing activities for the year ended September 30, 2018 was approximately $957,000 as compared to approximately $3,518,000 for the year ended September 30, 2017. During the year ended September 30, 2018, we received proceeds of approximately $1,463,000 from the issuance of convertible notes, nonconvertible note and loans offset by repayments of $506,000 on our loans, convertible notes and nonconvertible note. During the year ended September 30, 2017, we received proceeds of approximately $2,487,000 from the issuance of convertible notes and loans and $800,000 from the sale of membership interest in our subsidiary offset by repayments of $68,000 on our convertible notes. We currently have no external sources of liquidity, such as arrangements with credit institutions or off-balance sheet arrangements that will have or are reasonably likely to have a current or future effect on our financial condition or immediate access to capital. We expect to require additional financing to fund our current operations for fiscal 2019. There is no assurance that we will be able to obtain additional financing on acceptable terms or at all. If we are unable to raise the funds required to fund our operations, we will seek alternative financing through other means, such as borrowings from institutions or private individuals. There can be no assurance that we will be able to raise the capital we need for our operations from the sale of our securities. We have not located any sources for these funds and may not be able to do so in the future. We expect that we will seek additional financing in the future. However, we may not be able to obtain additional capital or generate sufficient revenues to fund our operations. If we are unsuccessful at raising sufficient funds, for whatever reason, to fund our operations, we may be forced to cease operations. If we fail to raise funds, we expect that we will be required to seek protection from creditors under applicable bankruptcy laws. Critical Accounting Policies   The discussion and analysis of our financial condition and results of operations are based upon our financial statements, which have been prepared in accordance with U. S. generally accepted accounting principles. The preparation of our financial statements requires us to make estimates and judgments that affect the reported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Management believes the following critical accounting policies affect the significant judgments and estimates used in the preparation of the financial statements. Use of Estimates   In preparing the consolidated financial statements, management is required to make estimates and assumptions that affect the reported amounts of assets and liabilities as of the date of the consolidated balance sheet, and revenues and expenses for the period then ended. Actual results may differ significantly from those estimates. Significant estimates made by management include, but are not limited to, stock-based compensation, valuation of derivative liabilities, and fair value of common stock issued. Fair value of financial instruments   The Company adopted ASC 820, “Fair Value Measurements and Disclosures” (“ASC 820”), for assets and liabilities measured at fair value on a recurring basis. ASC 820 establishes a common definition for fair value to be applied to existing generally accepted accounting principles that require the use of fair value measurements, establishes a framework for measuring fair value and expands disclosure about such fair value measurements. The adoption of ASC 820 did not have an impact on the Company’s financial position or operating results, but did expand certain disclosures. ASC 820 defines fair value as the price that would be received to sell an asset or paid to transfer a liability in an orderly transaction between market participants at the measurement date. Additionally, ASC 820 requires the use of valuation techniques that maximize the use of observable inputs and minimize the use of unobservable inputs. These inputs are prioritized below:       The Company analyzes all financial instruments with features of both liabilities and equity under the FASB’s accounting standard for such instruments. Under this standard, financial assets and liabilities are classified in their entirety based on the lowest level of input that is significant to the fair value measurement. Depending on the product and the terms of the transaction, the fair value of notes payable and derivative liabilities were modeled using a series of techniques, including closed-form analytic formula, such as the Black-Scholes option-pricing model. Stock-Based Compensation   Stock-based compensation is accounted for based on the requirements of the Share-Based Payment Topic of ASC 718 which requires recognition in the consolidated financial statements of the cost of employee and director services received in exchange for an award of equity instruments over the period the employee or director is required to perform the services in exchange for the award (presumptively, the vesting period). The ASC also requires measurement of the cost of employee and director services received in exchange for an award based on the grant-date fair value of the award. Pursuant to ASC Topic 505-50, for share-based payments to consultants and other third parties, compensation expense is determined at the “measurement date. ” The expense is recognized over the vesting period of the award. Until the measurement date is reached, the total amount of compensation expense remains uncertain. The Company initially records compensation expense based on the fair value of the award at the reporting date. Film Costs   The Company capitalizes costs which were used in the production of films according to ASC 926, Entertainment – Films. Pursuant to ASC 926-20-35, the Company will begin to amortize capitalized film cost when a film is released and it begins to recognize revenue from the film. For films produced by the Company, capitalized costs include all direct production and financing costs, capitalized interest and production overhead. Production overhead includes the costs of individuals or departments with exclusive or significant responsibility for the production of films. Production overhead does not include general and administrative expenses and marketing, selling and distribution costs. Unamortized film costs are tested for impairment when there is an indication that the fair value of the film may be less than unamortized costs. Consistent with the rules for recognizing impairment of long-lived assets in ASC 926, the standard sets forth examples of events or changes in circumstances that indicate that the entity must assess whether the fair value of the film (whether it has been completed or is still in production) is less than the carrying amount of its unamortized film costs. 1. An adverse change in the expected performance of the film prior to its release   2. Actual costs substantially in excess of budgeted costs   3. Substantial delays in completion or release schedules   4. Changes in release plans, such as a reduction in the initial release pattern   5. Insufficient funding or resources to complete the film and to market it effectively   6. Actual performance subsequent to release fails to meet prerelease expectations. (ASC 926-20-35-12)      Recent Accounting Pronouncements   In February 2016, the FASB issued ASU No. 2016-02, Leases (Topic 842). This guidance revises the accounting related to leases by requiring lessees to recognize a lease liability and a right-of-use asset for all leases. The new lease guidance also simplifies the accounting for sale and leaseback transactions. This ASU is effective for annual reporting periods beginning after December 15, 2018 and early adoption is permitted. The Company does not believe the guidance will have a material impact on its consolidated financial statements. In November 2016, the FASB issued new guidance on restricted cash on the statement of cash flows. The new guidance requires the classification and presentation of changes in restricted cash and cash equivalents in the statement of cash flows. Therefore, amounts generally described as restricted cash and restricted cash equivalents should be included with cash and cash equivalents when reconciling the beginning and ending balances shown on the statement of cash flows. The new standard is effective for fiscal years, and interim periods within those fiscal years, beginning after December 15, 2017, with early adoption permitted. The Company early adopted ASU 2016-18 and its adoption did not have a material impact on the Company’s consolidated financial statements. In July 2017, the FASB issued ASU No. 2017-11, “Earnings Per Share (Topic 260). Distinguishing Liabilities from Equity (Topic 480). Derivatives and Hedging (Topic 815): (Part I) Accounting for Certain Financial Instruments with Down Round Features, (Part II) Replacement of the Indefinite Deferral for Mandatorily Redeemable Financial Instruments of Certain Nonpublic Entities and Certain Mandatorily Redeemable Non-controlling Interests with a Scope Exception”. The ASU was issued to address the complexity associated with applying generally accepted accounting principles (GAAP) for certain financial instruments with characteristics of liabilities and equity. The ASU, among other things, eliminates the need to consider the effects of down round features when analyzing convertible debt, warrants and other financing instruments. As a result, a freestanding equity-linked financial instrument (or embedded conversion option) no longer would be accounted for as a derivative liability at fair value as a result of the existence of a down round feature. The amendments are effective for fiscal years beginning after December 15, 2018, and should be applied retrospectively. Early adoption is permitted, including adoption in an interim period. The Company does not believe the guidance will have a material impact on its consolidated financial statements. In June 2018, the FASB issued ASU No. 2018-07 “Compensation - Stock Compensation (Topic 718): Improvements to Nonemployee Share-Based Payment Accounting. ” These amendments expand the scope of Topic 718, Compensation - Stock Compensation (which currently only includes share-based payments to employees) to include share-based payments issued to nonemployees for goods or services. Consequently, the accounting for share-based payments to nonemployees and employees will be substantially aligned. The ASU supersedes Subtopic 505-50, Equity - Equity-Based Payments to Non-Employees. The guidance is effective for public companies for fiscal years, and interim fiscal periods within those fiscal years, beginning after December 15, 2018. Early adoption is permitted, but no earlier than a company’s adoption date of Topic 606, Revenue from Contracts with Customers. The Company is assessing ASU 2018-07 and does not expect it to have a material impact on its accounting and disclosures. In August 2018, the FASB issued ASU 2018-13, “Changes to Disclosure Requirements for Fair Value Measurements”, which will improve the effectiveness of disclosure requirements for recurring and nonrecurring fair value measurements. The standard removes, modifies, and adds certain disclosure requirements, and is effective for fiscal years, and interim periods within those fiscal years, beginning after December 15, 2019. The Company will be evaluating the impact this standard will have on the Company’s financial statements. Other accounting standards that have been issued or proposed by FASB that do not require adoption until a future date are not expected to have a material impact on the consolidated financial statements upon adoption. The Company does not discuss recent pronouncements that are not anticipated to have an impact on or are unrelated to its financial condition, results of operations, cash flows or disclosures. Off-Balance Sheet Arrangements   We have no off-balance sheet arrangements. ITEM 7A:</t>
  </si>
  <si>
    <t>Management's Discussion and Analysis of Financial Condition and Results of Operation. You should read the following discussion of our results of operations and financial condition with the audited financial statements and related notes included elsewhere in this report. The following discussion contains forward-looking statements that reflect our plans, estimates and beliefs, and that involve numerous risks and uncertainties, including, but not limited to, those described in the “Risk Factors” section of this report. Actual results may differ materially from those contained in any forward-looking statements. See “Cautionary Statement Concerning Forward-Looking Statements. ”  Plan of Operation  The Company is focused on new investment opportunities which lie in the real estate sector with primary focus on distressed real estate assets and/or alternative real estate developments as well as other technologies in the biotech sector. On July 17, 2018, Alternative Investments Corporation (AIKO) (the “Company”) entered into a binding Term Sheet (“the Agreement”) with Anew Biotechnology Inc. , a private company (“ANEW”) to formulate a merger between the two. Under the terms of the Agreement, the parties shall enter into a merger agreement by way of share exchange or asset purchase whereby ANEW would be merged into a newly-formed subsidiary of the Company. The newly configured entity shall bear the name “Anew Biotechnology Inc. ”. Upon execution of a Definitive Agreement, Dr. Joseph Sinkule the CEO of ANEW, shall be appointed as CEO, and ANEW shall appoint all other Directors to the Board. On November 22, 2018, the Company and ANEW mutually agreed to postpone the execution date of the definitive agreement to occur no later than December 31, 2018. The parties further agreed that the closing of the capital raise simultaneous to the merger was to occur on or before January 17, 2019. Both parties continue to work together to close this deal and amend the agreement further to execute the agreement in the Company’s send fiscal quarter of the 2019 fiscal year. On January 13, 2019, the Company and ANEW mutually agreed to postpone the execution date of the definitive agreement to occur no later than February 28, 2019. The parties further agreed that the closing of the capital raise simultaneous to the merger was to occur on or before March 15, 2019. 11   Results of Operations  For the Years Ended September 30, 2018 and 2017  Revenues  The Company had no revenue for the years ended September 30, 2018 and 2017. Operating Expenses  For the year ended September 30, 2018, general and administrative expenses were $386,000 compared to $101,548 for the same period in the prior year. The increase in the current year was due to increased rent of approximately $14,000, stock based compensation of $55,250, increased compensation paid to directors of $54,000,  higher legal and accounting fees of approximately $31,600, higher payroll cost of approximately $50,000 offset by lower corporate and compliance cost. Professional fees for the year ended September 30, 2018 were $46,750 and $88,800 for the same period in the prior year. The reduction in fees was due to much lower professional fees paid to consultants in the current year. Other Income (Expense)  For the year ended September 30, 2018 we incurred $20,050 of interest expense compared to $11,954 for the same period in the prior year. We earned $15,539 of interest income for the year ended September 30, 2018 compared to $18,615 for the same period in the prior year. During the year ended September 30, 2017, recognized a loss of $111,615 due to non-recoverable investments and $310,000 due to a forfeiture of an acquisition deposit. Our net loss to our shareholders for the year ended September 30, 2018 was $452,765 compared to $610,083 for the same period in the prior year. Liquidity and Capital Resources  At September 30, 2018, we had cash of $5,620 and a deficit in working capital of $614,216 compared to cash of $10,396 and a working capital deficit of $328,146 at September 30, 2017. We used cash in operating activities of $121,776 and $170,515 for the years ended September 30, 2018 and 2017, respectively. The principal elements of cash flow used in operations for the year ended September 30, 2018 included a net loss of $452,765, $55,250 of stock-based compensation, a loss due to uncollectability $15,504, increase in accounts payable of $221,631. The principal elements of cash flow used in operations for the year ended September 30, 2017 included a net loss of $610,083, increased by the reduction in prepaids and deposits resulting from the loss in investment in the amount of $310,000, recording of an allowance for doubtful recoverability of an investment, reduction in accrued expenses and payables of $10,120. For the year ended September 30, 2018, the Company received a repayment of commercial paper in the amount of $100,000. For the year ended September 30, 2017, we had issued an $11,000 loan to an unrelated third party. Cash generated in our financing activities was $17,000 and $144,483 for the years ended September 30, 2018 and 2017, respectively. Financing activities for the year ended September 30, 2018 including proceeds of $44,000 in proceeds from notes payable less $27,000 repayments of notes payable. The financing activities for the year ended September 30, 2017 consisted of $145,000 in proceeds for the issuance of notes payable and, offset by $517 in settlement of expenses paid by shareholders. We do not have sufficient resources to effectuate our business. As of September 30, 2018, we had cash of $5,620. We will have to raise funds to pay for our expenses. We may have to borrow money from shareholders or issue debt or equity or enter into a strategic arrangement with a third party. There can be no assurance that additional capital will be available to us. We currently have no arrangements or understandings with any person to obtain funds through bank loans, lines of credit or any other sources. Since we have no such arrangements or plans currently in effect, our inability to raise funds for our operations will have a severe negative impact on our ability to remain a viable company. Going Concern  Our independent auditors included an explanatory paragraph in their report on the accompanying financial statements regarding concerns about our ability to continue as a going concern. Our financial statements contain additional note disclosures describing the circumstances that lead to this disclosure by our independent auditors. 12   The accompanying financial statements have been prepared on a going concern basis, which contemplates the realization of assets and the satisfaction of liabilities in the normal course of business. The Company has incurred a net loss of $452,765 for the year ended September 30, 2018, had an accumulated deficit of $1,828,065, and has a stockholders’ deficit of $614,216 at September 30, 2018. These factors raise substantial doubt about the ability of the Company to continue as a going concern for a reasonable period of time. The Company is highly dependent on its ability to continue to obtain investment capital and loans from an affiliate and shareholder in order to fund the current and planned operating levels. The financial statements do not include any adjustments relating to the recoverability and classification of recorded asset amounts or the amounts and classification of liabilities that might be necessary should the Company be unable to continue as a going concern. The Company’s continuation as a going concern is dependent upon its ability to bring in income generating activities and its ability to continue receiving investment capital and loans from an affiliate and shareholder to sustain its current level of operations. No assurance can be given that the Company will be successful in these efforts. Critical Accounting Policies and Estimates  Our significant accounting policies are described in Note 2 of the audited financial statements included elsewhere in this report. The preparation of the financial statements in accordance with U. S. GAAP requires management to make significant judgments and estimates. Some accounting policies have a significant impact on amounts reported in these financial statements. Our financial position and results of operations may be materially different when reported under different conditions or when using different assumptions in the application of such policies. In the event estimates or assumptions prove to be different from actual amounts, adjustments are made in subsequent periods to reflect more current information. Significant accounting policies, including areas of critical management judgments and estimates, include the following:  Impairment or Disposal of Long-Lived Assets  The Company accounts for the impairment or disposal of long-lived assets according to the Financial Accounting Standards Board’s (“FASB”) Accounting Standards Codification (“ASC”) 360 “Property, Plant and Equipment”. ASC 360 clarifies the accounting for the impairment of long-lived assets and for long-lived assets to be disposed of, including the disposal of business segments and major lines of business. Long-lived assets are reviewed when facts and circumstances indicate that the carrying value of the asset may not be recoverable. When necessary, impaired assets are written down to estimated fair value based on the best information available. Estimated fair value is generally based on either appraised value or measured by discounting estimated future cash flows. Considerable management judgment is necessary to estimate discounted future cash flows. Accordingly, actual results could vary significantly from such estimates. Stock Based Compensation  The Company accounts for Stock-Based Compensation under ASC Topic 718-10 (“ASC 718-10”), which addresses the accounting for transactions in which an entity exchanges its equity instruments for goods or services, with a primary focus on transactions in which an entity obtains employee services in share-based payment transactions. ASC 718-10 is a revision to SFAS No. 123, "Accounting for Stock-Based Compensation," and supersedes Accounting Principles Board (“APB”) Opinion No. 25, “Accounting for Stock Issued to Employees,” and its related implementation guidance. ASC 718-10 requires measurement of the cost of employee services received in exchange for an award of equity instruments based on the grant-date fair value of the award (with limited exceptions). Incremental compensation costs arising from subsequent modifications of awards after the grant date must be recognized. The Company has not adopted a stock option plan and has not granted any stock options. Off-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a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See. discussion in section marked: ‘Our Business Moving Forward In 2019’. Results. of Operations for the Years Ended September 30, 2018 and 2017. We. generated no revenues from September 6, 2007 (date of inception) to September 30, 2018. We do not expect to generate revenues. until we are able to obtain FDA approval of cell therapy and biotechnology products and thereafter successfully market and sell. those products. We. incurred operating expenses of $789,105 for the year ended September 30, 2018, compared with operating expenses of $976,108 for. the year ended September 30, 2017. Our operating expenses decreased in 2018 from 2017, and are compared as follows:. We. incurred net other expense of $18,781 for the year ended September 30, 2018, as compared to net other expense of $12,829 for the. year ended September 30, 2017. Our other income and expenses for 2018 consisted of interest expenses of $18,781. Our other income. and expenses for 2017 consisted of interest expenses of $17,499, offset by interest income of $4,670. We. had a net loss of $559,058 for the year ended September 30, 2018, as compared with a loss of $973,937 for the prior year. The. decrease in the loss was primarily due to lower G&amp;A expenses of $181,719 and a higher reversal of accounts payable of. $233,828. Liquidity. and Capital Resources. As. of September 30, 2018, we had cash of $2,702, prepaid expenses and other current assets of $45,281, and investments of $8,450,. for total current assets of $56,433. Our total current liabilities as of September 30, 2018 were $3,056,486. We had a working. capital deficit of $3,000,053 as of September 30, 2018. Operating. activities used a net $133,721 in cash for the year ended September 30, 2018. Financing activities provided $117,222 for the year. ended September 30, 2018 and consisted of proceeds from loans of $121,108 received from officers, offset by repayments of officers’. loans of $3,886. We. have issued various promissory notes over the course of the last several fiscal years in order to continue funding our. operations. The terms of these promissory notes are detailed in Note G  to the financial statements accompanying this Annual. Report. While this financing has been helpful in the short term to meet our financial obligations, we will need additional financing to fund our operations, continue with the FDA approval process, and. implement our business plan over the long term. We will thus once. again be seeking additional financing during the fiscal year end September 30, 2019. Going. Concern. Our. financial statements have been prepared assuming that we will continue as a going concern which contemplates the realization of. assets and satisfaction of liabilities in the normal course of business. We have incurred cumulative losses to date, expect to. incur further losses in the development of our business, and have been dependent on funding operations through the issuance of. convertible debt and private sale of equity securities. These conditions raise substantial doubt about our ability to continue. as a going concern. Management’s plans include continuing to finance operations through the private or public placement. of debt and/or equity securities and the reduction of expenditures. However, no assurance can be given at this time as to whether. we will be able to achieve these objectives. The financial statements do not include any adjustment relating to the recoverability. and classification of recorded asset amounts or the amounts and classification of liabilities that might be necessary should we. be unable to continue as a going concern.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Accordingly, this is the policy we believe. is the most critical to aid in fully understanding and evaluating our financial condition and results of operations. 1. Income Taxes - The Company accounts. for income taxes in accordance with accounting guidance FASB ASC 740, "Income Taxes," which requires that the. Company recognize deferred tax liabilities and assets based on the differences between the financial statement carrying amounts. and the tax bases of assets and liabilities, using enacted tax rates in effect in the years the differences are expected to reverse. Deferred income tax benefit (expense) results from the change in net deferred tax assets or deferred tax liabilities. A valuation. allowance is recorded when it is more likely than not that some or all deferred tax assets will not be realized. The Company has. adopted the provisions of FASB ASC 740-10-05 " Accounting for Uncertainty in Income Taxes. " The ASC clarifies. the accounting for uncertainty in income taxes recognized in an enterprise's financial statements. The ASC prescribes a recognition. threshold and measurement attribute for the financial statement recognition and measurement of a tax position taken or expected. to be taken in a tax return. The ASC provides guidance on de-recognition,classification, interest and penalties, accounting in. interim periods, disclosure, and transition. Development. Stage Activities and Operations:. The. Company is in the development stage and has had no revenues other than the sale of its assets to Amarantus. A development stage. company is defined as one in which all efforts are devoted substantially to establishing a new business and even if planned principal. operations have commenced, revenues are insignificant. Recently. Issued Accounting Pronouncements. In January 2016, the FASB issued ASU. No. 2016-01, “Financial Instruments-Overall: Recognition and Measurement of Financial Assets and Financial Liabilities”. The new standard principally affects accounting standards for equity investments, financial liabilities where the fair value option. has been elected, and the presentation and disclosure requirements for financial instruments. Upon the effective date of the new. standards, all equity investments in unconsolidated entities, other than those accounted for using the equity method of accounting,. will generally be measured at fair value through earnings. There will no longer be an available-for-sale classification and therefore,. no changes in fair value will be reported in other comprehensive income (loss) for equity securities with readily determinable. fair values. The new guidance on the classification and measurement will be effective for public business entities in fiscal years. beginning after December 15, 2017, including interim periods within those fiscal years, and early adoption of certain items is. permitted. The Company will record a cumulative effect adjustment of a $950 decrease to accumulated other comprehensive income. and a corresponding decrease to accumulated deficit as of October 1, 2018, which is the beginning of its 2019 fiscal year. On May 10, 2017, the Financial Accounting. Standards Board (“FASB”) issued an Accounting Standards Update (“ASU”) 2017-09 “Compensation --Stock. Compensation (Topic 718): Scope of Modification Accounting”, which provides guidance to clarify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The guidance is effective prospectively for all companies for annual periods beginning. on or after December 15, 2017. Early adoption is permitted. The Company is currently evaluating the impact of adopting this guidance. All. other recent pronouncements issued by the FASB or other authoritative standards groups with future effective dates are either. not applicable or are not expected to be significant to the condensed financial statements of the Company. Item. 7A.</t>
  </si>
  <si>
    <t>Management's Discussion. and Analysis of Financial Condition and Results of Operations. This annual. report on Form 10-K and other reports filed by American CryoStem Corporation (the “Company”) from time to time with. the U. S. Securities and Exchange Commission (the “SEC”)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contained in the “Risk Factors”. section of the this Annual Report on Form 10-K. , relating to the Company’s industry, the Company’s operations and. results of operations, and any businesses that the Company may acquire.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consolidated financial statements and notes thereto appearing elsewhere in this report. Background. We were. incorporated in the State of Nevada on March 13, 2009. On April 20, 2011, we acquired, through our wholly owned subsidiary American. CryoStem Acquisition Corporation, substantially all of the assets from, and assumed substantially all of the liabilities of, ACS. Global, Inc. (“ACS”) in exchange for our issuance of 21,000,000 shares of our common stock, par value $0. 001 per share,. to ACS (the “Asset Purchase”). We filed a Current Report on Form 8-K with the Securities and Exchange Commission on. April 27, 2011 disclosing the Asset Purchase and certain related matters including, but not limited to, the appointment of our. present officers and directors as well as the resignation by the former chief executive officer and sole director. Our fiscal. year ends September 30 of each calendar year. Overview. American. CryoStem Corporation, which we refer to as “we,” “us,” “our” and “our Company,”. is a developer, marketer and global licensor of patented adipose tissue-based cellular technologies and related proprietary services. with a focus on processing, commercial bio-banking and application development for adipose (fat) tissue and autologous adipose-derived. regenerative cells (ADRCs). We maintain a strategic portfolio of intellectual property and patent applications that form our Adipose. Tissue Processing Platform, which supports and promotes a growing pipeline of biologic products and processes, services and international. licensing opportunities. Through our ACS Laboratories division, we operate an FDA registered, human tissue processing, cryopreservation,. and cell culture and differentiation media development facility in Monmouth Junction, New Jersey. Our growth. strategy is centered on expanding our research and development through scientific collaborations to fully capitalize on (1) scientific. breakthroughs that have been rapidly shaping the fast growing Regenerative and Personalized Medicine industries. (2) to provide. these growth industries with a standardized cell processing platform and, (3) to enhance the delivery of healthcare through cellular-based. therapies and applications which address disease treatment, wound and burn healing, joint repair and management, and personalized. health and beauty care. Through. our ACS Laboratories division, our Company operates its FDA registered, human tissue processing, cryopreservation and cell culture. and differentiation media development facility in Monmouth Junction, New Jersey. On a mission to fulfill the pressing need to. set a global gold standard for end-to-end collection, processing, tracking and storage, American CryoStem has spent nearly eight. years designing and constructing the necessary framework capable of replicating its protocols in markets around the world. American. CryoStem continues to focus on expanding and securing additional licensing arrangements with qualified partners around the world. to institute and operate its turnkey laboratories that are properly equipped for processing and storing adipose tissue and ADSCs. for use in Regenerative and Personalized Medicine applications. Cash Requirements. We will. require additional capital to fund marketing, operational expansion, processing staff training, as well as for working capital. We are attempting to raise sufficient funds would enable us to satisfy our cash requirements for a period of the next 12 to 24. months. In order to finance further market development with the associated expansion of operational capabilities for the time. period discussed above, we will need to raise additional working capital. However, we cannot assure you we can attract sufficient. capital to enable us to fully fund our anticipated cash requirements during this period. In addition, we cannot assure you that. the requisite financing, whether over the short or long term, will be raised within the necessary time frame or on terms acceptable. to us, if at all. Should we be unable to raise sufficient funds we may be required to curtail our operating plans if not cease. them entirely. As a result, we cannot assure you that we will be able to operate profitably on a consistent basis, or at all,. in the future. In order. to move our Company through its next critical growth phase of development and commercialization and to ensure we are in position. to support our research collaborations and market penetration strategies, Management continues to seek new investment into the. Company from existing and new investors with particular emphasis on identifying the best deal structure to attract and retain. meaningful capital sponsorship from both the retail and institutional investing communities, while limiting dilution to our current. shareholders. Management also focuses its efforts on increasing sales and licensing revenue and reducing expenses. On May 11,. 2018 the Company entered into an agreement with Gramatan LLC under which Gramatan will provide the Company with advisory services. and assistance with business and strategic development and raising additional capital. Fiscal. 2018 Operations. In. Fiscal 2018, The Company’s Total Revenue decreased to $1,103,417 in Fiscal 2018 versus $1,865,364 in Fiscal 2017, due mainly to. ceasing shipment of our ATCELL product in the US. Accounts Receivable increased to $271,318 in Fiscal 2018 from $171,860 in Fiscal. 2017 due to increased fees receivable from International Licensees. In 2018 Licensing Fees and Royalties increased to $449,019. from $124,535 in Fiscal 2017. Short term liabilities decreased to $1,772,296 in Fiscal 2018 from $1,922,100 in Fiscal 2017 due. to conversions of convertible notes. Long term debt decreased to $107,189 in 2018 from $108,651 in 2017. Cost of Sales decreased. to $296,993 in Fiscal 2018 from $554,514 in Fiscal 2017 due to lower processing activities associated with ATCELL™. The. Company saw an increase in professional fees to $171,563 in Fiscal 2018 from $72,990 in Fiscal 2017 due to increased use of consultants. associated with the Company’s laboratory remediation and IND preparation activities. Research and Development increased. to $341,516 in 2018 from $87,210 in 2017 due to laboratory remediation, validation, and IND preparation expenses associated with. the Company’s ATCELL™ product. Going. Concern. As of the. date of this annual report, there is substantial doubt regarding our ability to continue as a going concern as we have not generated. sufficient cash flow to fund our proposed business. We have. suffered recurring losses from operations since our inception. In addition, we have yet to generate an internal cash flow from. our business operations or successfully raised the financing required to expand our business. As a result of these and other factors,. our independent auditor has expressed substantial doubt about our ability to continue as a going concern. Our future success and. viability, therefore, are dependent upon our ability to generate capital financing. The failure to generate sufficient revenues. or raise additional capital may have a material and adverse effect upon us and our shareholders. Our plans. with regard to these matters encompass the following actions: (i) obtaining funding from new investors to alleviate our working. capital deficiency, and (ii) implementing a plan to generate sales of our proposed products. Our continued existence is dependent. upon our ability to resolve our liquidity problems and achieve profitability in our current business operations. However, the. outcome of management’s plans cannot be ascertained with any degree of certainty. Our financial statements do not include. any adjustments that might result from the outcome of these risks and uncertainties. Liquidity. and Capital Resources. As of the fiscal. year ended September 30, 2018, the Company had a cash balance of $68,320 and accounts receivable of $217,318. Our sources of funds. in 2018 were tissue processing and storage fees, international product sales, consulting and licensing fees, and financing activities. In Fiscal 2018 we used $174,474 net cash for Operations, and $524,974 in investment activities including the Investment in Baoxin. Asia Pacific Biotechnology (Shenzhen) Co. Ltd. , Patent Development, and the purchase of Laboratory equipment and furniture associated. with the ongoing remediation and upgrade of our Monmouth Junction, NJ facility. Additionally, the Company generated $357,425 from. financing activities including option exercises and the issuance of convertible notes. The Company. will continue to focus on its financing and investment activities but should we be unable to raise sufficient funds, we will be. required to curtail our operating plans if not cease them entirely. We cannot assure you that we will generate the necessary funding. to operate or develop our business. Please see “Cash Requirements” above for our existing plans with respect to raising. the capital we believe will be required. In the event that we are able to obtain the necessary financing to move forward with. our business plan, we expect that our expenses will increase significantly as we attempt to grow our business. Accordingly, the. above estimates for the financing required may not be accurate and must be considered in light these circumstances. There. was no significant impact on the Company’s operations as a result of inflation for the fiscal year ended September 30, 2018. Off 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ritical. Accounting Policies. We. prepare financial statements in conformity with U. S. generally accepted accounting principles (“GAAP”), which requires. us to make estimates and assumptions that affect the amounts reported in our combined and consolidated financial statements and. related notes. We periodically evaluate these estimates and assumptions based on the most recently available information, our. own historical experience and various other assumptions that we believe are reasonable under the circumstances, the results of. which form the basis for making judgments about the carrying values of assets and liabilities that are not readily apparent from. other sources. Since the use of estimates is an integral component of the financial reporting process, actual results could differ. from those estimates. Some of our accounting policies require higher degrees of judgment than others in their application. We. believe the following accounting policies involve the most significant judgments and estimates used in the preparation of our. financial statements. Basis. of Presentation. Our financial. statements are presented on the accrual basis of accounting in accordance with generally accepted accounting principles in the. United State of America, whereby revenues are recognized in the period earned and expenses when incurred. Management’s. Use of Estimates. The preparation. of financial statements in conformity with GAAP requires management to make estimates and assumptions that affect the reported. amounts of assets and liabilities at the date of the financial statements and the reported amounts of revenues and expenses during. the reporting periods. Actual results could differ from those estimates. Long-Lived. Assets. We review. and evaluate our long-lived assets for impairment whenever events or changes in circumstances indicate that their net book value. may not be recoverable. When such factors and circumstances exist, we compare the assets’ carrying amounts against the estimated. undiscounted cash flows to be generated by those assets over their estimated useful lives. If the carrying amounts are greater. than the undiscounted cash flows, the fair values of those assets are estimated by discounting the projected cash flows. Any excess. of the carrying amounts over the fair values are recorded as impairments in that fiscal period. Statement. of Cash Flows. For purposes. of the statement of cash flows, we consider all highly liquid investments (i. e. , investments which, when purchased, have original. maturities of three months or less) to be cash equivalents. Fair. Value of Financial Instruments. Our financial. instruments consist of cash and cash equivalents. The fair value of cash and cash equivalents approximates the recorded amounts. because of the liquidity and short-term nature of these items. Recent. Accounting Pronouncements. In February. 2016, the FASB issued ASU No. 2016-02 which supersedes ASC 840, Accounting for Leases. The new guidance requires the recognition. of lease assets and lease liabilities for operating leases with lease terms of more than twelve months. Presentation of leases. within the consolidated statements of operations and consolidated statement of cash flows will be generally consistent with current. lease accounting guidance. The amended ASU is effective for reporting periods beginning after December 15, 2018, with early adoption. permitted. We plan to adopt the amended ASU in the second quarter of fiscal year 2019 and do not expect the accounting change. to have a material effect on our financial statements. In May. 2014, the FASB issued ASU No. 2014-09, Revenue from Contracts with Customers, which was an updated standard on revenue. recognition. The ASU provides enhancements to the quality and consistency of how revenue is reported by companies while also improving. comparability in the financial statements of companies that report using the International Financial Reporting Standards or U. S. GAAP. The main purpose of the ASU is for companies to recognize revenue to depict the transfer of goods or services to customers in. amounts that reflect the consideration to which a company expects to be entitled in exchange for those goods or services. The. new standard also enhances disclosures about revenue, providing guidance for transactions not previously addressed comprehensively. and improves the guidance for multiple-element arrangements. The FASB deferred approval of the ASU to effective date for periods. after December 15, 2017. The Company is currently evaluating the impact on its consolidated financial statements. In February. 2018 the FASB Issued ASU No. 2018-02 Income Statement – Reporting Comprehensive Income (Topic 220) Concerning the. Reclassification of Certain Tax Effects from Accumulated Other Comprehensive Income. The amendments in this Update allow a reclassification. from accumulated other comprehensive income to retained earnings for stranded tax effects resulting from the Tax Cuts and Jobs. Act. Consequently, the amendments eliminate the stranded tax effects resulting from the Tax Cuts and Jobs Act and will improve. the 2 usefulness of information reported to financial statement users. However, because the amendments only relate to the reclassification. of the income tax effects of the Tax Cuts and Jobs Act, the underlying guidance that requires that the effect of a change in tax. laws or rates be included in income from continuing operations is not affected. The amendments in this Update also require certain. disclosures about stranded tax effects. The amendments in this. Update are effective for all entities for fiscal years beginning after December 15, 2018, and interim periods within those fiscal. years. The Company has reviewed the ASU and do not expect the accounting change to have a material effect on our financial statements. Related. Party Transactions. At. September 30, 2018, the Company was indebted to a company that is majority owned by the Company’s two chief executive officers. for $107,189. The. advances are due on demand, are unsecured, and carry no interest rate.</t>
  </si>
  <si>
    <t>Management's DISCUSSION AND ANALYSIS OF FINANCIAL CONDITIONS AND RESULTS OF OPERATIONS. Overview. of the Business. Our. business focuses on development and operation of online dating and mobile gaming products either developed and operated by us,. or developed by us but co-operated by third parties. or developed by third parties but co-operated by us. Our. self-developed and self-operated online dating products Little Love (“小恋爱”) and Hotchat (“热聊”). are mobile applications geared towards Chinese singles designed to increase a user’s likelihood of finding a romantic connection. Our mission is to help individuals forge life-long relationships with others that share their interests and values. Through these. mobile applications, our users can search for and communicate with other like-minded individuals. Our product creates a virtual. community where users can meet, chat and message. We operate location-based social networks for meeting new people on mobile platforms,. including on iPhone, Android, iPad and other tablets that facilitate interactions among users and encourage users to connect and. chat with each other. Our online dating mobile platforms monetize through advertising, in-app purchases, and paid subscriptions. The Company offers online marketing capabilities, which enable marketers to display their advertisements in different formats and. in different locations. In the near future, we plan to offer sophisticated data science for highly effective hyper-targeting. The. Company is actively seeking the opportunities to works with its advertisers to maximize the effectiveness of their campaigns by. optimizing advertisement formats and placements. We temporarily suspended our paid advertisements for Little Love to adjust our. marketing strategy of Little Love from April 2018. In addition, we relocated from Shenzhen city to Dongguan city during the third. quarter of fiscal year ended September 30, 2018. Most of our employees prior to relocation, including 5 full time marketing and. supporting personnel, were local residents in Shenzhen city and they elected to resign as a result of our relocation. In July 2018,. we hired 2 additional full time marketing and supporting personnel for Little Love on multiple channels, there has been an increase. in the subscription of Little Loves since July 2018. Hotchat was much less impacted by the relocation of the Company for the. year ended September 30, 2018 as the Company has not devoted much sources in marketing and maintenance of Hotchat other than maintaining. its existing distribution channels for Hotchat since 2017. Our. self-developed mobile gaming application is Eternal Tribe (“永恒部落”) which was. launched by us in January 2018. For Eternal Tribe, our users can deposit fund on as needed basis for the in-app purchases. In. January 2018, we also launched another mobile gaming applications, Bole Jiangmen Card and Board Game. (“博乐江门棋牌”) (“Bole”). For Bole, our users pay for each game. that they want to play. Both games are Android-based mobile games developed solely by us to diversify our product portfolio. The revenue from the two mobile games was immaterial for the year ended September 30, 2018 as the two games were newly. launched. We updated Eternal Tribe based on the collected user experiences and market feedbacks and launched an upgraded. version of Eternal Tribe in July 2018. We also engaged third party to co-market and co-operate Eternal Tribe on different. platforms and channels. We were testing the water for the acceptance and popularity of Bole and suspended it in April 2018. based on the market responses and limited platforms to launch Bole due to strict regulatory scrutiny of paid board game in. China. We plan to focus our limited resources on Eternal Tribe and other games that we are co-developing or co-operating. or. about to develop or operate with other parties. 16. As China mobile game market continues to. grow at rapid pace, our management team believe it is the right time to leverage our expertise in gaming app development to tap. into this hot market. While we focus our resource on the development and operation of Eternal Tribe, we have been actively developing. co-operation relationship with other developers and operators since March 2018. There are two games that we are currently co-operating. with their developers: Magician Hero (“魔纹游戏”) and Shu Mountain Fantasy (“蜀山奇缘”). of which we are responsible for marketing, co-operating and maintenance on the platforms and channels introduced by us. Magician. Hero features non-stop-3D real action and battles based on Greek mythology. Shu Mountain Fantasy is a role-playing game of Xian. Xia theme based on the period of the fairy magic war, so that users can witness the fall of the fairy tales. The revenue of. the co-operations with other developers or operators constitutes less than 5% of our revenue for the year ended September 30, 2018. We expect that, with a combined self and co-operative development and operation, mobile game become the major force in driving. the grown of our company in the future. However, we cannot assure that if the market will change or we will successfully develop. or operate mobile games that will attract and sustain a large amount of users, if any at all. On. April 20, 2017, CX Network entered into a series of VIE Agreements with Shenzhen Chuangxiang Network Technology Limited, or Shenzhen. CX, and its stockholders, in which CX Network effectively assumed management of the business activities of Shenzhen CX and has. the right to appoint all executives and senior management and the members of the board of directors of Shenzhen CX. Shenzhen CX. is a Chinese limited liability company and was formed under laws of the People’s Republic of China on August 14, 2015. Shenzhen. CX engages in the business of developing and operating membership-based social network, dating and mobile gaming, and interactive. live broadcast platforms. The Company is currently devoting its efforts to develop mobile applications and online platforms servicing. the Asia market. For. more information of the VIE Agreements, please refer to the “Corporate Structure” section above. Pursuant. to the Share Exchange Agreement signed on March 20, 2018, CXKJ acquired 100% of the issued and outstanding securities of CX Cayman. in exchange for 5,350,000 shares of Common Stock, par value $0. 0001 per share of CXKJ. As a result of the Share Exchange, the. business of CX Cayman becomes our business. As such, the following results of operations are focused on the operations of CX Cayman. and exclude the operations of the Company prior to the Share Exchange. Upon. the consummation of the Share Exchange, we engage in the business of developing and operating membership-based social network,. dating and mobile gaming, and interactive live broadcast platforms. We are currently devoting our efforts to develop mobile applications. and online platforms servicing the Asia market. Conversion. of Debenture and Issuance. On. April 25, 2018, pursuant to a Securities Purchase agreement (the “Debenture Purchase Agreement”) entered into on April. 19, 2017, in which the Company agrees to issue and sell in a private placement to a non-U. S. person (the “Purchaser”). a series A convertible debenture in an aggregate principal amount of $150,000 (the “Debenture”) with an 8% annual. interest convertible into shares of common stock, par value $. 0001 per share (the “Conversion Share(s)”) at price. of $0. 15 per share to the Purchaser, the Purchaser converted the Debenture with 8% annual interest into 1,080,000 Conversion Shares. Cure. of Over-issuance. In. connection with the closing of the Share Exchange closed on March 20, 2018 (“SEA”), the Company over-issued 3,585. shares of Common Stock to Golden Fish, one of the two shareholders of CX Cayman immediately prior to the closing of the SEA. On. June 25, 2018, the Company filed amendment to its Articles of Incorporation with the Secretary of State of Nevada to increase. its authorized common shares from 20,000,000 to 40,000,000 and issued shares to debt holder subsequently cured the over-issuance. of 3,585 shares of Common Stock to Golden Fish. On July 19, 2018, Golden Fish entered into an agreement with the Company to waive. any legal claim or indemnification rights it may have under the SEA or as permitted under applicable law in connection with the. over-issuance of 3,585 shares of Common from March 20, 2018 until June 25, 2018. On the same day, the Company entered into a waiver. agreement with the holder of Debenture pursuant to which the holder agrees to waive any legal claim or indemnification rights. it may have under the Debenture Agreement and Debenture or as permitted under applicable law in connection with the insufficiency. in reservation of underlying common shares in its then authorized capital from March 20, 2018 until June 25, 2018. 17. Foreign. Operations. Substantially. all of our business operations are conducted in Mainland China. Accordingly, our results of operations, financial condition and. prospects are subject to a significant degree to economic, political and legal developments in the PRC. We also have operations. in Hong Kong. Operating in foreign countries involves substantial risk. For example, our business activities subject us to a number. of Chinese laws and regulations, such as anti-corruption laws, tax laws, foreign exchange controls and cash repatriation restrictions,. data privacy and security requirements, labor laws, intellectual property laws, privacy laws, and anti-competition regulations,. which have uncertainties. Any failure to comply with the PRC laws and regulations could subject us to fines and penalties, make. it more difficult or impossible to do business in China and harm our reputation. Operating. in foreign countries also subjects us to risk from currency fluctuations. Our primary exposure to movements in foreign currency. exchange rates relates to non-U. S. dollar denominated sales and operating expenses. The weakening of foreign currencies relative. to the U. S. dollar adversely affects the U. S. dollar value of our foreign currency-denominated sales and earnings. This could. either reduce the U. S. dollar value of our prices or, if we raise prices in the local currency, it could reduce the overall demand. for our offerings. Either could adversely affect our revenue. Conversely, a rise in the price of local currencies relative to. the U. S. dollar could adversely impact our profitability because it would increase our costs denominated in those currencies,. thus adversely affecting gross margins. Historical. Activities. Acquisition. of Ding King Training Institute, Inc. On. October 31, 2013, MLGT acquired all of the issued and outstanding capital stock of The Ding King Training Institute, Inc. (“Ding. King”), an entity controlled by Todd Sudeck (“Sudeck”), our then sole officer and director pursuant to an agreement. of exchange and sale of stock dated October 31, 2013. Upon closing of the transactions underlying the exchange agreement, the. Company acquired Ding King and Ding King became a wholly-owned subsidiary of the Company. Securities. Purchase Agreement Mr. Huibin Su, Mr. Jiyin Li and Chaoran Zhang. On. March 31, 2017, Todd Sudeck entered into a securities purchase agreement (the “SPA”) with Mr. Huibin Su, Mr. Jiyin. Li, Mr. Chaoran Zhang (each a “Purchaser” and together, the “Purchasers”) and MLGT pursuant to which the. Purchasers acquired an aggregate of 12,000,000 shares of Common Stock (the “SPA Shares”) from Todd Sudeck for an aggregate. purchase price of $325,000. The transaction contemplated in the SPA closed on the same day (the “SPA Closing”). The. SPA Shares represented approximately 87. 17% of then issued and outstanding Common Stock of MLGT. In connection with the SPA Closing,. Todd Sudeck, resigned from all his positions with the Company as the President, Chief Executive Officer, Chief Financial Officer,. Secretary and the sole member of the Board of Directors. Simultaneously. with the SPA Closing, Mr. Huibin Su was appointed as the Company’s Chief Executive Officer, Chief Financial Officer and. a director of the Board, Mr. Jiyin Li was appointed as the Chairman of the Board, and Mr. Zizhong Huang was appointed as the Company’s. Chief Operating Officer, all effective immediately upon SPA Closing. Disposition. of our Wholly-owned Subsidiary, Ding King. On. March 31, 2017, MLGT entered into a spin-off with Ding King, an entity controlled by Sudeck, our then sole officer and director,. and Sudeck (the “Spin-Off Agreement”). Pursuant to the Spin-Off Agreement, Sudeck received all of the issued and outstanding. capital stock of Ding King in exchange for approximately 166,667 shares of Common Stock of the Company owned by Sudeck. Immediately. upon and after the closing of the Spin-Off Agreement, Sudeck became the sole equity owner of Ding King and MLGT no long held any. equity interest in Ding King. Name. Change, Domicile Change and Reverse Split. On. July 11, 2017, MLGT merged with and into CXKJ (the “Merger”), with CXKJ as the surviving corporation that operates. under the name “CX Network Group, Inc. ” (the “Name Change”), pursuant to an agreement and plan of merger. (the “Merger Agreement”) dated July 3, 2017. Pursuant. to the Merger Agreement, immediately after the effective time of the Merger, the Company’s corporate existence is governed. by the laws of the State of Nevada and the Articles of Incorporation and bylaws of CXKJ (the “Domicile Change”), and. each outstanding share of MLGT’s common stock, par value $0. 0001 per share was converted into 0. 0667 outstanding share of. common stock of CXKJ, par value $0. 0001 per share at a one-for-fifteen reverse split ratio. The. Name Change, Merger and Reverse Split was approved by the Financial Industry Regulatory Authority (“FINRA”) on July. 11, 2017 and such corporation actions took effect at the open of business on July 12, 2017. Immediately prior to the effectiveness. of the Reverse Split, we had 217,300,000 shares of common stock of MLGT issued and outstanding. Immediately upon the effectiveness. of the reverse stock split, we have 14,486,670 shares of Common Stock of CXKJ issued and outstanding. 18. On. August 11, 2017, the Company was notified by FINRA Department of Market Operations (the “Department”) that they did. not process the Reverse Split because they believed that the documentation provided by the Company did not support the Company’s. request to process a reverse split. In the same letter, the Department notified the Company that they processed the Company’s. request of the Merger, the mechanism the Company used to consummate the corporate actions mentioned above. Also in that letter,. the Department mentioned that it announced the Reverse Split on July 11, 2017 but subsequently revised the announcement on July. 28, 2017. On August 14, 2017, the Company received a notice from the Department that they did not process the symbol change because. “there is currently no symbol assigned to the Company. ”. On. August 16, 2017, the Company appealed the decisions made by the Department as mentioned herein above in connection with Reverse. Stock Split, Name Change and Domicile Change (for more information about the corporate actions, refer to the current report on. Form 8-K the Company filed on July 12, 2017). On October 3, 2017, a Subcommittee of FINRA’s Uniform Practice Code Committee. decided to remand the case to the Department for further review. Subsequently, the Department granted the Company’s application. for a symbol change. On November 3, 2017, the trading symbol for the Company was changed to “CXKJ”, effective immediately. The new CUSIP number is 12672T 108. Financial. Operations Overview. Results. of Operations for the year ended September 30, 2018 and 2017. Revenues. For the year ended September 30,. 2018, we had total revenues of $505,080 as compared to $174,456 for the year ended September 30, 2017. The  revenues during. fiscal year 2018 were mainly generated through in-app purchases in our mobile applications Hot Chat and Little Love, and our. mobile game applications Eternal Tribe and Bole. The increase of $330,624, or 190%, during the year ended September 30, 2018. was primarily attributable to the significantly increased subscription of Little Love and Eternal Tribe, and in-app. purchases comparing to the comparative period in 2017 despite the decreased of paid subscribers of Little Love since the. third quarter of fiscal year ended September 30, 2018 due to the reduced operation result from office relocation. Cost. of Revenues. For. the years ended September 30, 2018 and 2017, cost of revenues amounted to $72,590 and $30,990, respectively. The increase of cost. of revenues in the year ended September 30, 2018 compared to the year ended September 30, 2017 was primarily attributable to the. increase of labor cost and professional expenses associated with maintenance of mobile platform. Gross. Profit. For. the years ended September 30, 2018 and 2017, gross profit amounted to $432,490 and $143,466, respectively. The increase of gross. profit during the year ended September 30, 2018 compared to the year of 2017 was primarily attributable to the increase in the. revenues. 19. Selling. Expenses. For. the years ended September 30, 2018 and 2017, selling expenses amounted to $80,040 and $20,402, respectively. The increase of. selling expenses in the amount of $59,638 or 292% was primarily attributable to increase in promotion and marketing. expense. General. and Administrative Expenses. For the years ended September 30, 2018 and 2017, general and administrative expenses amounted to $626,826. and $428,220, respectively. The increase of general and administrative expenses in the amount of $198,606 or 46% was primarily. attributable to the increase of salary expense, professional fees, lease expense, and the start-up cost of Guangzhou and Dongguan. branches of Shenzhen CX. Research. and Development Expenses. For. the years ended September 30, 2018 and 2017, research and development expenses amounted to $359,775 and $293,209, respectively. The increase of research and development expenses in the amount of $66,566 or 23% during the year ended September 30, 2018 was. primarily attributable to the increased activities in developing new games and applications. Other. Income (Expenses). For. the year ended September 30, 2018, total other income (expense) was $85,785 as compared to $(147,176) for the year ended. September 30, 2017. The increase in other income is primarily attributable to the RMB 1,000,000 (approximately $150,000). forfeited deposit by Guangzhou Investment Co. (defined herein below) under the Cooperative Agreement (defined herein below), partially offset by. amortization of convertible debt discount around $13,000, and loss on disposal of property and equipment and loss on rent. deposit totally around $56,000. In July 2017, Shenzhen CX signed an investment cooperative agreement (the “Cooperative Agreement”). with an investment management company in Guangzhou, China (the “Guangzhou Investment Co. ”). Pursuant to the Cooperative. Agreement, the Guangzhou Investment Co. obtained the right to form a private equity fund for the purposes of raising RMB 40,000,000. (approximately $6,011,000) to invest in Shenzhen CX and obtain 12. 12% of the ownership of Shenzhen CX. Guangzhou Investment Co. paid Shenzhen CX RMB 1,000,000 (approximately $150,000) as a deposit under the Cooperative Agreement and the deposit would be forfeited. if Guangzhou Investment Co. was not able to successfully raise the required amount stated in the agreement. As of September 30,. 2017, the deposit received was included in accrued liabilities and other payable in the consolidated balance sheets. The Cooperative. Agreement expired on January 7, 2018 and the Guangzhou Investment Co. did not raise the fund for Shenzhen CX as required in the. Cooperative Agreement. As a result, the deposit was forfeited and included in other income in the consolidated statements of operations. and comprehensive loss for the fiscal year ended September 30, 2018. Net. loss. For the years ended September 30, 2018. and 2017, net loss amounted to $548,366 and $745,541, respectively. The decrease of net loss in the amounts of $197,175 or 26%. for the year ended September 30, 2018 was a result of the factors described above. Foreign. Currency Translation Adjustment. The reporting currency of the Company is the U. S. Dollar. The functional currency of Shenzhen CX and CX. Network operating in the PRC is the Chinese Yuan or Renminbi (“RMB”). The financial statements of entities in PRC are. translated to U. S. dollars using period end rates of exchange for assets and liabilities, historical rates of exchange for equity,. and average rates of exchange during the period for results of operations. Net gains and losses resulting from foreign exchange. transactions are included in the consolidated statements of operations and comprehensive loss. As a result of these translations, which are a non-cash adjustment, we reported a foreign currency translation. loss of $11,486 for the year ended September 30, 2018 as compared to a foreign currency translation loss of $17,260 for the year. ended September 30, 2017. This non-cash loss had an effect of decreasing our reported comprehensive loss. Comprehensive. Loss. For the year ended September 30, 2018, comprehensive loss of $559,852 is derived from our net loss of. $548,366. For the year ended September 30, 2017, comprehensive loss of $762,801 is derived from our net loss of $745,541. Liquidity. and Capital Resources. In assessing the Company’s liquidity,. the Company monitors and analyzes its cash and cash equivalents and its operating and capital expenditure commitments. The Company’s. liquidity needs are to meet its working capital requirements, operating expenses and capital expenditure obligations. As of September. 30, 2018, the Company’s working capital deficit was approximately $477,000 as compared to working capital deficit of approximately. $933,000 as of September 30, 2017. As of September 30, 2018 and September 30, 2017, the Company’s accumulated deficit was. approximately $2,095,000 and $1,546,000, respectively, and the Company has incurred losses since inception. None of the Company’s. stockholders, officers or directors, or third parties, are under any obligation to advance the Company funds, or to invest in it. Accordingly, the Company may not be able to obtain additional financing. If the Company is unable to raise additional capital,. the Company may be required to take additional measures to conserve liquidity, which could include, but not necessarily be limited. to, curtailing operations, suspending the pursuit of its business plan, and reducing overhead expenses. The Company cannot provide. any assurance that new financing will be available to us on commercially acceptable terms, if at all. 20. Cash. flows from the Company’s operations are calculated based upon the local currencies using the average translation rate. As. a result, amounts related to assets and liabilities reported on the statement of cash flows will not necessarily agree with changes. in the corresponding balances on the balance sheets. The. following summarizes the key components of the Company’s cash flows for years ended September 30, 2018 and 2017:. Net cash used in operating activities for the year ended September 30, 2018 was $657,067 as compared to. net cash used in operating activities of $571,636 for the year ended September 30, 2017. The increase in cash used in operating. activities for the year ended September 30, 2018 was mainly due to the decrease in accrued liabilities and other payable, partially. offset by the decrease of net loss. Net cash used in investing activities for. the year ended September 30, 2018 was $8,303 as compared to $101,305 for the year ended September 30, 2017. The decreased in cash. used in investing activities for the year ended September 30, 2018 was mainly due to the decrease of the purchase of fixed assets. Net cash provided by financing activities. for the year ended September 30, 2018 was $651,824 as compared to $687,293 for the year ended September 30, 2017. The decrease. in cash provided by financing activities for the year ended September 30, 2018 was mainly due to the decrease of proceeds from. related party and short-term loan, partially offset by the proceeds from private placement. Critical. Accounting Policies and Estimates. Going. Concern. In assessing the Company’s. liquidity, the Company monitors and analyzes its cash and cash equivalents and its operating and capital expenditure. commitments. The Company’s liquidity needs are to meet its working capital requirements, operating expenses and capital. expenditure obligations. As of September 30, 2018, the Company’s current liabilities exceeded the current assets, its. accumulated deficit was approximately $2,095,000 and the Company has incurred losses since inception. None of the. Company’s stockholders, officers or directors, or third parties, are under any obligation to advance us funds, or to. invest in us. Accordingly, we may not be able to obtain additional financing. If we are unable to raise additional capital,. we may be required to take additional measures to conserve liquidity, which could include, but not necessarily be limited to,. curtailing operations, suspending the pursuit of our business plan, and reducing overhead expenses. In the coming years, the. Company plans to develop business in oversea markets to increase its revenues to meet its future cash flow requirements. However, the Company cannot provide any assurance on the successful development of the Company’s contemplated plan of. operations or the financing that will be available to us on commercially acceptable terms, if at all. These. conditions raise substantial doubt about our ability to continue as a going concern. The financial statements do not include any. adjustments to reflect the possible future effects on the recoverability and classification of assets or the amounts and classifications. of liabilities that may result should the Company be unable to continue as a going concern. Use. of estimates. The. preparation of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21. Net. loss per common share. The. Company complies with accounting and disclosure requirements of FASB ASC Topic 260, “Earnings Per Share. ” Net loss. per common share is computed by dividing net loss applicable to common stockholders by the weighted average number of common shares. outstanding for the period. At September 30, 2018 and 2017, the Company did not have any dilutive securities and other contracts. that could, potentially, be exercised or converted into common stock and then share in the earnings of the Company. As a result,. diluted loss per common share is the same as basic loss per common share for the periods presented. Fair. value of financial instruments. The. Company follows the provisions of ASC 820, “Fair Value Measurements and Disclosures. ” ASC 820 clarifies the definition. of fair value, prescribes methods for measuring fair value, and establishes a fair value hierarchy to classify the inputs used. in measuring fair value as follows:. Level. 1-Inputs are unadjusted quoted prices in active markets for identical assets or liabilities available at the measurement date. Level. 2-Inputs are unadjusted quoted prices for similar assets and liabilities in active markets, quoted prices for identical or similar. assets and liabilities in markets that are not active, inputs other than quoted prices that are observable, and inputs derived. from or corroborated by observable market data. Level. 3-Inputs are unobservable inputs which reflect the reporting entity’s own assumptions on what assumptions the market participants. would use in pricing the asset or liability based on the best available information. The. carrying amounts reported in the balance sheets for cash, accounts receivable, other receivable, prepaid expenses, accrued liabilities. and other payable, and short-term loans approximate their fair market value based on the short-term maturity of these instruments. Management. believes it is not practical to estimate the fair value of due to related party because the transactions cannot be assumed to. have been consummated at arm’s length, the terms are not deemed to be market terms, there are no quoted values available. for these instruments, and an independent valuation would not be practical due to the lack of data regarding similar instruments,. if any, and the associated potential costs. Risks. and Uncertainties. The. Company’s operations are substantially carried out in the PRC. Accordingly, the Company’s business, financial condition. and results of operations maybe substantially influenced by the political, economic and legal environments in the PRC, and by. the general state of the PRC’s economy. The Company’s operations in the PRC are subject to specific considerations. and significant risks not typically associated with companies in North America and Western Europe. These include risks associated. with, among others, the political, economic and legal environments and foreign currency exchange. The Company’s results. may be adversely affected by changes in governmental policies with respect to laws and regulations, anti-inflationary measures,. currency conversion and remittance abroad, and rates and methods of taxation, among other things. Financial. instruments which potentially subject the Company to concentrations of credit risk consist principally of cash and trade accounts. receivable. Substantially all of the Company’s cash is maintained with state-owned banks within the PRC, and no deposits. are covered by insurance. The Company has not experienced any losses in such accounts and believes it is not exposed to any risks. on its cash in bank accounts. Cash. and cash equivalents. Cash. and cash equivalents consist of cash on hand and highly liquid investments, which are unrestricted from withdrawal or use, or. which have original maturities of three months or less when purchased. Accounts. receivable. Accounts receivable primarily represents the cash due from customers, third-party application stores and. other payment channels, net of allowance for doubtful accounts. The Company makes estimates for the allowance for doubtful accounts. based upon its assessment of various factors, including the age of accounts receivable balances, credit quality of third-party. application stores and other payment channels, current economic conditions and other factors that may affect their ability to pay. An allowance for doubtful accounts is recorded in the period in which a loss is determined to be probable. At September 30, 2018. and September 30, 2017, the Company has determined the risk of uncollected receivable is remote. 22. Property. and equipment, net. Property. and equipment are recorded at cost less accumulated depreciation and amortization. Significant additions or improvements extending. useful lives of assets are capitalized. Maintenance and repairs are charged to expense as incurred. Depreciation and amortization. are computed based on cost, less their estimated residual value, if any, using the straight-line method over the estimated useful. lives as follows:. Impairment. of long-lived assets. Long-lived. assets held and used by the Company are reviewed for impairment whenever events or changes in circumstances indicate that the. carrying value of such assets may not be fully recoverable. It is possible that these assets could become impaired as a result. of technology, economy or other industry changes. If circumstances require a long-lived asset or asset group to be tested for. possible impairment, the Company first compares undiscounted cash flows expected to be generated by that asset or asset group. to its carrying value. If the carrying value of the long-lived asset or asset group is not recoverable on an undiscounted cash. flow basis, an impairment is recognized to the extent that the carrying value exceeds its fair value. Fair value is determined. through various valuation techniques, includin</t>
  </si>
  <si>
    <t>Management's DISCUSSION. AND ANALYSIS OF FINANCIAL CONDITION AND RESULTS OF OPERATIONS. Introduction. The following discussion of our financial. condition and results of operations should be read in conjunction with our audited consolidated financial statements and the notes. to those consolidated financial statements appearing elsewhere in this report. Certain statements in this report constitute. forward-looking statements. These forward-looking statements include statements, which involve risks and uncertainties, regarding,. among other things, (a) our projected sales, profitability, and cash flows, (b) our growth strategy, (c) anticipated trends in. our industry, (d) our future financing plans, and (e) our anticipated needs for, and use of, working capital. They are generally. identifiable by use of the words “may,” “will,” “should,” “anticipate,” “estimate,”. “plan,” “potential,” “project,” “continuing,” “ongoing,” “expects,”. “management believes,” “we believe,” “we intend,” or the negative of these words or other variations. on these words or comparable terminolog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update any forward-looking statements to reflect events or circumstances after the date on which the statements are made or. to reflect the occurrence of unanticipated events. The “Company,” “we,”. “us,” “our” or “Moxian” are references to the combined business of the (i) Moxian, Inc. , a. company  incorporated under the laws of Nevada; (ii) Moxian CN Group Limited, a company incorporated under the. laws of Independent State of Samoa (“Moxian CN Samoa”), (iii) Moxian Intellectual Property Limited, a company incorporated. under the laws of Independent State of Samoa (“Moxian IP Samoa”); (iv) Moxian Group Limited, a company incorporated. under the laws of British Virgin Islands (“Moxian BVI”), (v) Moxian (Hong Kong) Limited, a limited liability company. incorporated under the laws of Hong Kong (“Moxian HK”), (vi) Moxian Technologies (Shenzhen) Co. , Ltd. , a company incorporated. under the laws of People’s Republic of China (“Moxian Shenzhen”), (vii) Moxian Malaysia Sdn. Bhd. (“Moxian. Malaysia”), a company incorporated under the laws of Malaysia (“Moxian Malaysia”), (viii) Moxian Technologies. (Beijing) Co. , Ltd. , a company incorporated under the laws of People’s Republic of China (“Moxian Beijing”),. (ix) Moxian Technologies (Shanghai) Co. Ltd. , (“Shanghai Moxian”) and (x) Shenzhen Moyi Technologies Co. Ltd. , a contractually. controlled affiliate of Moxian Shenzhen formed under the laws of People’s Republic of China (“Moyi”). Overview. The current version of our platform is. called “Moxian+” which consists of our user mobile application (“App”) called the Moxian+ User App and. a separate App for our Merchant Clients called the Moxian+ Business App. Both versions of the App are currently available in the. Google Play Store and the Apple App Store and can be downloaded free of charge. We also have a website that can be accessed at. www. moxian. com where either App can also be downloaded. Moxian principally operates in Shenzhen. and Beijing. 16. Financial Condition. As of September 30, 2018, and September. 30, 2017, our accumulated deficiency was approximately $47. 3 million and $38. 6 million, respectively. The consolidated financial. statements for the years ended September 30, 2018 and 201 have been prepared on a going concern basis. They do not include any. adjustments to reflect the possible future effects on the recoverability and classifications of assets, or the amounts and classifications. of liabilities that may result from the inability of the Company to continue as a going concern. Results of Operations. For the year ended September 30,. 2018 compared with the year ended September 30, 2017. Overview. In November 2017, the Company entered into. a convertible loan agreement with Ms. Liu, who is a non-independent director of the Company and also the controlling shareholder. of Shanghai Shewn. Shanghai Shewn has an established operation based in Shanghai which distributes red wine and related accessories. to the neighboring provinces. Shanghai Shewn and Moxian were to collaborate in their marketing and research and development efforts. to promote each other’s products for a greater penetration into the market, especially in the provinces of Jiangsu, Zhejiang. Hunan and Guangdong. Shanghai Shewn seconded Yin Yi Jun (“Ethan. Yin”) to work with Moxian, initially as a manager but was appointed as the Chief Executive Officer in February 2018 to spearhead. these efforts. Over the course of the fiscal year 2018, Ethan Yin began to integrate the research and development efforts of the. two companies and concentrated on marketing efforts in the Shanghai Metropolitan region where Shanghai Shewn has a strong base. To enable better coordination between the marketing and the payment of suppliers, some staff were based in the offices of Shanghai. Shewn in the Bund area in Shanghai. A new company, Shanghai Moxian was also. incorporated in January 2018. Gross Revenues. The Company had sales of $339,947 for the. year ended September 30, 2018 compared to $92,205 in the year ended September 30, 2017. The higher level of revenue reflects. the new sales exposure in Shanghai where the Shewn operations has an established base of small retailers. There was also a maiden. contribution of about $52,000 from the sale of advertising space in the Moxian platform. Operating Expenses. Operating expenses for the years ended. September 30, 2018 and 2017 were $8. 9 million and $13. 7 million, respectively and comprised two major items: research and development. expenses and selling, general and administrative charges. In 2017, there was also a charge of $3. 0 million taken for the impairment. in intangible assets. Research and development expenses in 2018,. at $2. 2 million, were marginally higher than the $2. 1 million recorded in 2017. In 2018, the Company made a conscious effort to. deploy outside consultants to accelerate the development work instead of relying on local full-time staff. This has the advance. of a quicker response to the market but also increased related costs in travelling as the outside consultants are based in the. United States. Selling, general and administrative costs. in 2018 amounted to $4. 8 million lower than the $6. 6 million charge as a result of a reduction in advertisement agency fees payable. to Xinhua New Media. In fiscal year 2018, the Company shifted its primary focus on sales to research and development as Shanghai. Shewn already had a strong sales force so those counterparts in Shenzhen were gradually released through voluntary attrition. In. 2017, there were also one-off costs relating to investor relations and the IPO in the first quarter of that fiscal year which explained. part of the reduction. 17. Also of note for the decrease in operating expenses were the. lower $0. 7 million charge for depreciation and amortization against the $1. 1 million taken in 2017. This is due to the fact that. many of the fixed assets in Shenzhen have been gradually fully provided  for as the Company has been in business for more. than three years since it commenced its operations inception. Net Loss. The Company registered a net loss of $8. 5 million in 2018 against. $13. 6 million in 2017. While this apparently reflects an improvement, the revenue base is still weak and cannot sustain the operating. costs of the Company even at this lower level. The O2O landscape in China is extremely competitive and developing. at an accelerated level with major players, having established a stronger footing in the market over the last three years, can. deliver the momentum in both the merchants’ expectations and the consumers’ demand. It is increasingly difficult for. start-up operations to keep pace with industry changes. Liquidity and Capital Resources. 18. Net cash provided by financing activities. for the year ended September 30, 2018 was approximately $6. 5 million compared with $8. 5 million for the year ended September 30,. 2017. The Company obtained a $4. 0 million credit facility from Ms. Liu in May 2018 and over the course of the next few quarters,. drew down on this facility. In addition, the Company also converted the previous $1. 0 million convertible loan into equity. During the year ended September 30, 2017,. the Company completed a public offering with gross proceeds of approximately $10 million. After deducting placement agents’ commissions. and other offering expenses of approximately $1. 0 million, the net proceeds was $9. 0 million, of which $500,000 was placed in an. indemnification escrow account. In addition, during the year ended September 30, 2017, the Company also received proceeds of approximately. $5. 8 million from various related party loans and repaid the bulk of such related party loans of approximately $5. 9 million with. the IPO proceeds. As of the date of this report, the Company. is relying on financial support from its shareholders and a related party. The Company does not envisage a significant improvement. in financial condition and is exploring various strategic options which may involve issuing more securities to public or private. investors. If the Company. is unable to obtain the necessary additional capital on a timely basis and on acceptable terms, it will have to cause a temporary. halt in its operations. Such an action will have a material adverse effect on its business, prospects, financial condition and. results of operations and cast substantial doubts about the ability of the Company to continue as a going concern. The accompanying. audited consolidated financial statements do not include any adjustments that might result from the outcome of this uncertainty. Foreign Operations. All our business operations are in Mainland. China. Accordingly, our results of operations, financial condition and prospects are subject to a significant degree to economic,. political and legal developments in the PRC. Operating in the PRC involves substantial risk. For example, our business activities. subject us to a number of Chinese laws and regulations, such as anti-corruption laws, tax laws, foreign exchange controls and cash. repatriation restrictions, data privacy and security requirements, labor laws, intellectual property laws, privacy laws, and anti-competition. regulations. Any of these could change and with immediate effect. A failure to comply with the PRC laws and regulations could. subject us to fines and penalties, make it more difficult or impossible to do business in China and harm our reputation. 19. Critical Accounting Policies and. Estimates. Fair value of financial instruments. The Company follows. the provisions of ASC 820, “Fair Value Measurements and Disclosures. ” ASC 820 clarifies the definition of fair value,. prescribes methods for measuring fair value, and establishes a fair value hierarchy to classify the inputs used in measuring fair. value as follows:. Level 1-Observable. inputs such as unadjusted quoted prices in active markets for identical assets or liabilities available at the measurement date. Level 2-Inputs. other than quoted prices that are observable for the asset or liability in active markets, quoted prices for identical or similar. assets and liabilities in markets that are not active, inputs other than quoted prices that are observable, and inputs derived. from or corroborated by observable market data. Level 3-Inputs. are unobservable inputs that reflect management’s assumptions based on the best available information. The carrying value. of cash and cash equivalents, prepayments, deposits and other receivables, accruals and other payables, loans from related parties. and unrelated party approximate their fair values because of the short-term nature of these instruments. Use of estimates. The preparation of the consolidated financial. statements in conformity with U. S. GAAP requires management to make estimates and assumptions that affect the reported amounts. of assets and liabilities and disclosures of contingent assets and liabilities at the date of the accompanying consolidated financial. statements, and the reported amounts of revenues and expenses during the reporting period. Significant estimates required to be. made by management include but not limited to, useful lives of property and equipment, intangible assets valuation, inventory valuation. and deferred tax assets. Actual results could differ from those estimates. Deferred offering costs. Deferred offering costs consisted principally. of legal, underwriting and registration costs in connection with the IPO of the Company’s ordinary shares. Such costs are. deferred until the closing of the offering, at which time the deferred costs are offset against the offering proceeds. Impairment of long-lived Assets. The Company classifies its long-lived assets. into: (i) computer and office equipment. (ii) furniture and fixtures, (iii) leasehold improvements, and (iv) finite – lived. intangible assets. Long-lived assets held and used by the. Company are reviewed for impairment whenever events or changes in circumstances indicate that the carrying value of such assets. may not be fully recoverable. It is possible that these assets could become impaired as a result of technology, economy or other. industry changes. If circumstances require a long-lived asset or asset group to be tested for possible impairment, the Company. first compares undiscounted cash flows expected to be generated by that asset or asset group to its carrying value. If the carrying. value of the long-lived asset or asset group is not recoverable on an undiscounted cash flow basis, an impairment is recognized. to the extent that the carrying value exceeds its fair value. Fair value is determined through various valuation techniques, including. discounted cash flow models, relief from royalty income approach, quoted market values and third-party independent appraisals,. as considered necessary. The Company makes various assumptions and. estimates regarding estimated future cash flows and other factors in determining the fair values of the respective assets. The. assumptions and estimates used to determine future values and remaining useful lives of long-lived assets are complex and subjective. They can be affected by various factors, including external factors such as industry and economic trends, and internal factors. such as the Company’s business strategy and its forecasts for specific market expansion. 20. Revenue recognition. The Company currently recognizes revenue. from the sale of merchandise through its online platforms. Revenue is recognized when persuasive evidence of an arrangement exists. delivery has occurred or services have been rendered. the price is fixed or determinable. and collectability is reasonably assured. Revenue was recorded on a gross basis, net of surcharges and value added tax (“VAT”) of gross sales. The Company recorded. revenue on a gross basis because the Company has the following indicators for gross reporting: it is the primary obligor of the. sales arrangements, is subject to inventory risks of physical loss, has latitude in establishing prices, has discretion in suppliers’. selection and assumes credit risks on receivables from customers. Revenue from advertising is recognized. as advertisements are displayed. Revenue from software development services comprises revenue from time and material and fixed. price contracts. Revenue from time and material contracts are recognized as related services are performed. Revenue on fixed price. contracts is recognized in accordance with percentage of completion method of accounting. Foreign currency transactions and translation. The reporting currency of the Company is. United States Dollars (the “USD”). The functional currency of Moxian Shenzhen, Moyi and Moxian Beijing is the Renminbi. (the “RMB”). The functional currency of Moxian HK is Hong Kong Dollar (the “HKD”), and the functional currency. of Moxian Malaysia is Malaysia Ringgit (the “RM”). For financial reporting purposes, the financial. statements of Moxian Shenzhen, Moyi, Moxian Beijing, Moxian HK and Moxian Malaysia, which are prepared using their respective functional. currencies, are translated into the reporting currency, United States dollar (“U. S. dollar”) so to be consolidated with. the Company’s. Monetary assets and liabilities denominated in currencies other than the reporting currency are translated. into the reporting currency at the rates of exchange ruling at the balance sheet date. Revenues and expenses are translated using. average rates prevailing during the reporting period. Adjustments resulting from the translation are recorded as a separate component. of accumulated other comprehensive loss in stockholders’ deficiency. A translation loss of $42,522 and a translation gain. of $108,710 are recognized in the statements of operations and comprehensive loss for the year ended September 30, 2017 and 2016,. respectively. The exchange rates applied are as follows:. Items in the statements of operations. and comprehensive loss, and statements cash flows. 21. Recently Issued Accounting Pronouncements. On October 2, 2017, the FASB has issued. Accounting Standards Update (ASU) No. 2017-13, “Revenue Recognition (Topic 605), Revenue from Contracts with Customers (Topic. 606), Leases (Topic 840), and Leases (Topic 842): Amendments to SEC Paragraphs Pursuant to the Staff Announcement at the July. 20, 2017 EITF Meeting and Rescission of Prior SEC Staff Announcements and Observer Comments. ” The ASU adds SEC paragraphs. to the new revenue and leases sections of the Codification on the announcement the SEC Observer made at the 20 July 2017 Emerging. Issues Task Force (EITF) meeting. The SEC Observer said that the SEC staff would not object if entities that are considered public. business entities only because their financial statements or financial information is required to be included in another entity’s. SEC filing use the effective dates for private companies when they adopt ASC 606, Revenue from Contracts with Customers, and ASC. 842, Leases. This would include entities whose financial statements are included in another entity’s SEC filing because. they are significant acquirees under Rule 3-05 of Regulation S-X, significant equity method investees under Rule 3-09 of Regulation. S-X and equity method investees whose summarized financial information is included in a registrant’s financial statement. notes under Rule 4-08(g) of Regulation S-X. The ASU also supersedes certain SEC paragraphs in the Codification related to previous. SEC staff announcements and moves other paragraphs, upon adoption of ASC 606 or ASC 842. The Company does not expect that the. adoption of this guidance will have a material impact on its unaudited condensed consolidated financial statements. On. November 22, 2017, the FASB ASU No. 2017-14, “Income Statement—Reporting Comprehensive Income (Topic 220), Revenue. Recognition (Topic 605), and Revenue from Contracts with Customers (Topic 606): Amendments to SEC Paragraphs Pursuant to Staff. Accounting Bulletin No. 116 and SEC Release 33-10403. ” The ASU amends various paragraphs in ASC 220, Income Statement —. Reporting Comprehensive Income. ASC 605, Revenue Recognition. and ASC 606, Revenue From Contracts With Customers, that contain. SEC guidance. The amendments include superseding ASC 605-10-S25-1 (SAB Topic 13) as a result of SEC Staff Accounting Bulletin. No. 116 and adding ASC 606-10-S25-1 as a result of SEC Release No. 33-10403. The Company does not expect that the adoption of. this guidance will have a material impact on its unaudited condensed consolidated financial statements. In. February 2018, the FASB issued ASU No. 2018-02, “Reclassification of Certain Tax Effects From Accumulated Other Comprehensive. Income. ” The ASU amends ASC 220, Income Statement — Reporting Comprehensive Income, to “allow a reclassification. from accumulated other comprehensive income to retained earnings for stranded tax effects resulting from the Tax Cuts and Jobs. Act. ” In addition, under the ASU, an entity will be required to provide certain disclosures regarding stranded tax effects. The ASU is effective for all entities for fiscal years beginning after December 15, 2018, and interim periods within those fiscal. years. The Company does not expect that the adoption of this guidance will have a material impact on its unaudited condensed consolidated. financial statements. In. March 2018, the FASB issued ASU 2018-05 — Income Taxes (Topic 740): Amendments to SEC Paragraphs Pursuant to SEC Staff Accounting. Bulletin No. 118 (“ASU 2018-05”), which amends the FASB Accounting Standards Codification and XBRL Taxonomy based. on the Tax Cuts and Jobs Act (the “Act”) that was signed into law on December 22, 2017 and Staff Accounting Bulletin. No. 118 (“SAB 118”) that was released by the Securities and Exchange Commission. The Act changes numerous provisions. that impact U. S. corporate tax rates, business-related exclusions, and deductions and credits and may additionally have international. tax consequences for many companies that operate internationally. The Company does not believe this guidance will have a material. impact on its unaudited condensed consolidated financial statements. 22. In. July 2018, the FASB issued ASU 2018-10, “Codification Improvements to Topic 842, Leases. ” The ASU addresses 16 separate. issues which include, for example, a correction to a cross reference regarding residual value guarantees, a clarification regarding. rates implicit in lease contracts, and a consolidation of the requirements about lease classification reassessments. The guidance. also addresses lessor reassessments of lease terms and purchase options, variable lease payments that depend on an index or a. rate, investment tax credits, lease terms and purchase options, transition guidance for amounts previously recognized in business. combinations, and certain transition adjustments, among others. For entities that early adopted Topic 842, the amendments are. effective upon issuance of this Update, and the transition requirements are the same as those in Topic 842. For entities that. have not adopted Topic 842, the effective date and transition requirements will be the same as the effective date and transition. requirements in Topic 842. The Company does not believe this guidance will have a material impact on its unaudited condensed consolidated. financial statements. In. July 2018, the FASB issued ASU 2018-11 - Leases (Topic 842): Targeted Improvements. The ASU simplifies transition requirements. and, for lessors, provides a practical expedient for the separation of nonlease components from lease components. Specifically,. the ASU provides: (1) an optional transition method that entities can use when adopting ASC 842 and (2) a practical expedient. that permits lessors to not separate nonlease components from the associated lease component if certain conditions are met. For. entities that have not adopted Topic 842 before the issuance of this Update, the effective date and transition requirements for. the amendments in this Update are the same as the effective date and transition requirements in Update 2016-02. For entities that. have adopted Topic 842 before the issuance of this Update, the transition and effective date of the amendments in this Update. are as follows: 1) The practical expedient may be elected either in the first reporting period following the issuance of this. Update or at the original effective date of Topic 842 for that entity. 2) The practical expedient may be applied either retrospectively. or prospectively. All entities, including early adopters, that elect the practical expedient related to separating components. of a contract in this Update must apply the expedient, by class of underlying asset, to all existing lease transactions that qualify. for the expedient at the date elected. The Company does not believe this guidance will have a material impact on its unaudited. condensed consolidated financial statements. The Company does not believe other recently. issued but not yet effective accounting standards, if currently adopted, would have a material effect on the consolidated financial. position, statements of operations and cash flows. Off-Balance Sheet Arrangements. As of September 30, 2018, we did not have. any off-balance sheet arrangements. ITEM 7A.</t>
  </si>
  <si>
    <t>Management's DISCUSSION AND ANALYSIS OF FINANCIAL CONDITION AND PLAN OF OPERATIONS. Forward. Looking Statements. Except. for historical information, the following Plan of Operation contains forward-looking statements based upon current expectations. that involve certain risks and uncertainties. Such forward-looking statements include statements regarding, among other things,. (a) our projected sales and profitability, (b) our growth strategies, (c) anticipated trends in our industry, (d) our future financing. plans, (e) our anticipated needs for working capital, (f) our lack of operational experience and (g) the benefits related to ownership. of our common stock. Forward-looking statements, which involve assumptions and describe our future plans, strategies, and expectations,. are generally identifiable by use of the words “may,” “will,” “should,” “expect,”. “anticipate,” “estimate,” “believe,” “intend,” or “project” or the. negative of these words or other variations on these words or comparable terminology. This information may involve known and unknown. risks, uncertainties, and other factors that may cause our actual results, performance, or achievements to be materially different. from the future results, performance, or achievements expressed or implied by any forward-looking statements. These statements. may be found under “Management’s Discussion and Analysis or Plan of Operations” and “Description of Business,”. as well as in this Report generally. Actual events or results may differ materially from those discussed in forward-looking statements. as a result of various factors, including, without limitation, the risks outlined under “Risk Factors” and matters. described in this Report generally. In light of these risks and uncertainties, there can be no assurance that the forward-looking. statements contained in this Report will in fact occur as projected. Management’s. Discussion and Analysis of Financial Condition and Results of Operations. The. following discussion and analysis provides information which management believes is relevant to an assessment and understanding. of our results of operations and financial condition. The discussion should be read along with our financial statements and notes. thereto. This section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Background. Wellness. Center USA, Inc. (“WCUI” or the “Company”) was incorporated in June 2010 under the laws of the State of. Nevada. The Company initially engaged in online sports and nutrition supplements marketing and distribution. Later, the Company. expanded into additional businesses within the healthcare and medical sectors through acquisitions, including Psoria-Shield Inc. (“PSI”), National Pain Centers, Inc. (“NPC”), and StealthCo Inc. (“SCI”), d/b/a Stealth Mark,. Inc. During the period covered by this Report, the Company operated in the following business segments: (i) distribution of targeted. Ultra Violet (“UV”) phototherapy devices for dermatology. (ii) management of top-tier medical practices in the interventional. and multi-modal pain management sector. and (iii) authentication and encryption products and services. The segments were operated,. respectively, through PSI, NPC and SCI. On. August 11, 2017, the Company entered into an agreement to sell 100% of the issued and outstanding shares of NPC, which has been. accounted for as a discontinued operation on the consolidated financial statements for the years ended September 30, 2018 and. 2017. PSI. PSI. was incorporated under the laws of the state of Florida on June 17, 2009. On August 24, 2012, we acquired all of the issued and. outstanding shares of stock in PSI. PSI is a wholly-owned subsidiary of the Company. During the period covered by this Report,. PSI was operated by Psoria Development Company LLC, an Illinois limited liability company (“PDC”), a joint venture. between WCUI/PSI and The Medical Alliance, Inc. , a Florida corporation (“TMA”). In December 2018, the PDC Joint Venture. Agreement was terminated. Further development, marketing, licensing and/or sales of PSI Technology and products is expected to. be conducted through NEO, the joint venture between the Company, PSI and PSI Gen 2 Funding, Inc. , an Illinois corporation (“GEN2”). PSI. designs, develops and markets a targeted ultraviolet (“UV”) phototherapy device called the Psoria-Light. The Psoria-Light. is designated for use in targeted PUVA photochemistry and UVB phototherapy and is designed to treat certain skin conditions including. psoriasis, vitiligo, atopic dermatitis (eczema), seborrheic dermatitis, and leukoderma. Psoriasis,. eczema, and vitiligo, are common skin conditions that can be challenging to treat, and often cause the client significant psychosocial. stress. Clients may undergo a variety of treatments to address these skin conditions, including routine consumption of systemic. and biologic drug therapies which are highly toxic, reduce systemic immune system function, and come with a host of chemotherapy-like. side effects. Ultraviolet (UV) phototherapy is a clinically validated alternate treatment modality for these disorders. Traditionally,. “non-targeted” UV phototherapy was administered by lamps that emitted either UVA or UVB light to both diseased and. healthy skin. While sunblocks or other UV barriers may be used to protect healthy skin, the UV administered in this manner must. be low dosage to avoid excessive exposure of healthy tissue. Today, “targeted” UV phototherapy devices administer. much higher dosages of light only to affected tissue, resulting in “clearance” in the case of psoriasis and eczema,. and “repigmentation” in the case of vitiligo, at much faster rates than non-targeted (low dosage) UV treatments. Targeted. UV treatments are typically administered to smaller total body surface areas, and are therefore used to treat the most intense. parts of a client’s disease. Non-targeted UV treatment is typically used as a follow-up and for maintenance, capable of. treating large surfaces of the body. Excimer laser devices (UVB at 308nm) are expensive and consume dangerous chemicals (Xenon. and Chlorine). Mercury lamp devices (UVB and/or UVA) require expensive lamp replacements regularly and require special disposal. (due to mercury content). Additionally, mercury lamp devices typically deliver wavelengths of light below 300nm. While within. the UVB spectrum, it has been shown that wavelengths below 300nm produce significantly more “sunburn” type side effects. than do wavelengths between 300 and 320nm without improvement in therapeutic benefit. The. Psoria-Light is a targeted UV phototherapy device that produces UVB light between 300 and 320 nm as well as UVA light between. 350 and 395nm. It does not require consumption of dangerous chemicals or require special environmental disposal, and is cost effective. for clinicians, which should result in increased patient access to this type of treatment. It has several unique and advanced. features that we believe will distinguish it from the non-targeted and targeted UV phototherapy devices that are currently being. used by dermatologists and other healthcare providers. These features include the following: the utilization of deep narrow-band. UVB (“NB-UVB”) LEDs as light sources. the ability to produce both UVA or NB-UVB therapeutic wavelengths. an integrated. high resolution digital camera and client record integration capabilities. the ability to export to an external USB memory device. a PDF file of treatment information including a patent pending graph that includes digital images plotted against user tracked. metrics which can be submitted to improve medical reimbursements. an accessory port and ability to update software. ease of placement. and portability. advanced treatment site detection safety sensor. international language support. a warranty which includes the. UV lamp(s). and a non-changeable treatment log (that does not include HIPPA information). The. Psoria-Light consists of three components: a base console, a color display with touchscreen control, and a hand-held delivery. device with a conduit (or tether) between the handheld device and the base console. PSI requires clearance by the United States. Food and Drug Administration (“FDA”) to market and sell the device in the United States as well as permission from. TUV SUD America Inc. , PSI’s Notified Body, to affix the CE mark to the Psoria-Light in order to market and sell the device. in countries of the European Union. To. obtain FDA clearance and permission to affix the CE mark, PSI was required to conduct EMC and electrical safety testing, which. it completed in the second quarter of 2011. PSI received FDA clearance on February 11, 2011 (no. K103540) and was granted permission. to affix the CE mark on November 10, 2011. In its 510(k) application with the FDA (application number K103540), PSI asserted that. the Psoria-Light was “substantially equivalent” in intended use and technology to two predicate devices, the X -Trac. Excimer Laser, which has wide acceptance in the medical billing literature and has a large installed base in the U. S. , and the. Dualight, another competing targeted UV phototherapy device. PSI. has established an ISO 13485 compliant quality system for the Psoria-Light, which was first audited in the third quarter of 2011. This system is intended to ensure PSI devices will be manufactured in a controlled and reliable environment and that its resources. follow similar practices and is required for sales in countries requiring a CE mark. PSI has also received Certified Space Technology. designation from the Space Foundation, based on PSI’s incorporation of established NASA-funded LED technology. PSI. began Psoria-Light Beta deployment in January 2012. It is currently operating at a loss, and there is no assurance that its business. development plans and strategies will ever be successful. PSI’s success depends upon the acceptance by healthcare providers. and clients of Psoria-Light treatment as a preferred method of treatment for psoriasis and other UV-treatable skin conditions. Psoria-Light treatment appears to have been beneficial to clients, without demonstrable harmful side effects or safety issues,. as evidenced by more than 10,000 treatments completed on more than 1,000 clients, domestically and Mexico, since 2012. In order. for the Company to continue PSI operations it will need additional capital and it will have to successfully coordinate integration. of PSI operations without materially and adversely affecting continuation and development of other Company operations. In. November, 2018, the Company and PSI entered into a Joint Venture Agreement, effective as of November 15, 2018, with Gen 2, to. further development, marketing, licensing and/or sale of PSI technology and products. The Joint Venture will be conducted through. NEO PHOTOTHERAPY, LLC, a recently formed Illinois limited liability company (“NEO”). PSI. and GEN2 will be members of NEO, owning 58. 5% and 28. 0%, respectively, of the limited liability interests (“Units”). issued in connection with the organization of NEO. An additional 13. 5% of such Units will be reserved for issuance as incentives. for key employees and consultants retained from time to time by NEO in connection with the Venture. PSI and GEN2 will manage NEO’s. day-to-day operations. PSI will contribute PSI Technology to NEO and GEN2 will contribute $700,000. 00, through the period ending. January 31, 2019. No distributions will be made prior to the date upon which NEO has realized and retained cumulative Net Income/Distributable. Cash in the amount of $300,000. 00. Thereafter, such distributions will be made only to GEN2, through and including the date upon. which GEN2 has received cumulative distributions in the amount of $700,000. 00. Distributions thereafter will be made to PSI, GEN2. and other members in proportion to their respective Unit ownership, at the times and in the manner determined from time to time. by the managers, in their sole discretion. GEN2. shareholders include several Company shareholders, officers and directors, including Calvin R. O’Harrow and Roy M. Harsch. The Joint Venture Agreement governs the transactions described therein and the discussion set forth herein is qualified in its. entirety by reference thereto. NPC. NPC. was incorporated under the laws of the state of Nevada on January 24, 2014. It is an Illinois-based management services provider. It was acquired by the Company on February 28, 2014 and is operated as a wholly-owned subsidiary of the Company. On. August 11, 2017, the Company entered into an agreement to sell 100% of the issued and outstanding shares of NPC, which has been. accounted for as a discontinued operation on the consolidated financial statements for the years ended September 30, 2018 and. 2017. SCI. SCI. was incorporated under the laws of the state of Illinois on March 18, 2014. SCI acquired certain Stealth Mark assets on April. 4, 2014 and operates as a wholly-owned subsidiary of the Company. It is a Tennessee-based provider of: a) Stealth Mark encryption. and authentication solutions offering advanced technologies within the security and supply chain management vertical sectors (Microparticles),. and b) advanced data intelligence services offering proprietary, unprecedented, and actionable technology for industries, companies,. and agencies on a global scale (ActiveDuty™). Intelligent. Microparticles. SCI. provides clients premiere authentication technology for the protection of a variety of products and brands from illicit counterfeiting. and diversion activities. Its technology is applicable to a wide range of industries affected by counterfeiting, diversion and. theft including, but not limited to, pharmaceuticals, defense/aerospace, automotive, electronics, technology, consumer and personal. care goods, designer products, beverage/spirits, and many others. SCI. delivers the client a complete, simple to use, easy to implement, and cost effective turnkey system that is extremely difficult. to compromise. SCI’s technology includes a combination of proprietary software and intelligent microparticle marks that. are unduplicatable and undetectable to the human eye. These taggants are created with proprietary materials that create unique. numerical codes that are assigned meaning by the client and are machine readable without the use of rare earth or chemical tracers. They have been used in covert and overt operations with easy to implement technology and do-it-yourself in-the-field forensic. caliber verification. ActiveDuty™. SCI’s. ActiveDuty™ data intelligence services offer unique, unprecedented, actionable technology for industries, companies, and. agencies on a global scale. Comprised of a suite of powerful analytical tools, including artificial intelligence and social-psychology,. the service provides timely and actionable intelligence to clients. ActiveDuty™ is adaptable to a broad spectrum of illicit. activities within both private and public sectors such as, but not limited to, counterfeiting, sex and human trafficking, money. laundering, and a variety of other markets. The. proprietary algorithmic architecture of ActiveDuty™ creates the first systemic reporting mechanism to deliver strategic. and tactical results supported by an intense worldwide analysis of patterns of human behavior. The ActiveDuty™ global framework. is heuristic in nature, capable of comprehending big data across the digital spectrum and speaks all the major languages. Up until. now, there has not existed a unified system that could actively measure this lifecycle that is a collection of discreet and seemingly. random behaviors of criminals anywhere within the digital domain. Criminals change their identities but not their basic behaviors. During. the period covered by this Report, SCI was managed by its CEO, Ricky Howard. Mr. Howard brought to SCI over thirty years of experience. in operations management and executive positions in a variety of industries ranging from entrepreneurial startups to Fortune 500. companies. He joined Stealth Mark as V. P. of Operations at the early stage of development in 2006 and played an integral role. in bringing the company’s capabilities to its present status including design and creation of its manufacturing capabilities,. implementation of its ERP inventory controls system, software and hardware development, marketing and sales materials processes. and day-to-day operational procedures and processes. In November 2018, Mr. Howard passed away suddenly and Mr. O’Harrow. took over operations of SCI’s business on an interim basis. Management. On. February 5, 2018, the Board of Directors appointed Calvin R. O’Harrow as Chief Operating Officer and a member of the Board. It accepted the resignation of Andrew J. Kandalepas, as Chief Financial Officer (CFO) and Chief Accounting Officer (CAO), and. appointed Douglas Samuelson as CFO and CAO. In April 2018, Mr. Kandalepas resigned as Chief Executive Officer (CEO) and in May. 2018, the Board approved the permanent appointment of Calvin O’Harrow as CEO. Calvin. O’Harrow started his career as a successful entrepreneur and moved on to a 34-year tenure as financial advisor at a prominent. national wirehouse and wealth management firm, where he established unique team concepts designed to reward team members for their. continued relationships with longstanding clients. Beyond this success, he has also been involved in several non-profit organizations. and held a variety of positions in finance, sales and management. Mr. O’Harrow has a B. S. from the University of Wisconsin,. Madison. Doug. Samuelson, CPA, brings over 20 years of experience in public accounting, including serving as CFO, Director and Controller in. both private and publicly traded companies. In the past, he provided contract CFO services and assisted public companies with. their Sarbanes-Oxley (SOX) compliance. He has worked for major accounting firms, including Arthur Andersen LLP and Cohn Reznick. LLP. Mr. Samuelson received his B. S. degree in Accounting from the University of Utah and his M. S. degree in Computer Science. from California State University, Northridge. On. January 12, 2015, the Company entered into the PDC Joint Venture Agreement with TMA to further develop, market, license and/or. sell PSI technology and products. In December 2018, the PDC Joint Venture Agreement was terminated. Further development, marketing,. licensing and/or sales of PSI Technology and products is expected to be conducted through NEO, the joint venture between the Company,. PSI and GEN2. During. the period covered by this Report, Mr. Ricky Howard managed SCI’s business. Mr. Howard brought to SCI over thirty years. of experience in operations management and executive positions in a variety of industries ranging from entrepreneurial startups. to Fortune 500 companies. He joined Stealth Mark as V. P. of Operations at the early stage of development in 2006 and played an. integral role in bringing the company’s capabilities to its present status including design and creation of its manufacturing. capabilities, implementation of its ERP inventory controls system, software and hardware development, marketing and sales materials. processes and day-to-day operational procedures and processes. In November 2018, Mr. Howard passed away suddenly and Mr. O’Harrow. took over operations of SCI’s business on an interim basis. Results. of Operations for the year ended September 30, 2018 compared to the year ended September 30, 2017. Revenue. and Cost of Goods Sold. Revenue. for the years ended September 30, 2018 and 2017 was $213,723 and $272,724, respectively. The decrease of $59,001 was due to the. decrease in trade sales in 2018 in the Medical Devices segment. Reported sales in 2018 and 2017 are also affected by the sale. of NPC Inc. during 2017, which has been accounted for as a discontinued operation. Cost. of sales for the years ended September 30, 2018 and 2017, was $79,960 and $146,944, respectively. Gross profit for the years ended. September 30, 2018 and 2017, was $133,763 and $125,780, respectively. The gross profit increase of $7,983 in 2018 was due to the. Medical Device segment not having cost of sales relating to their sales, as their inventory had been written-off in previous years. Operating. Expenses. Operating. expenses for the years ended September 30, 2018 and 2017 was $2,226,362 and $2,129,184, respectively. The increase in operating. expenses of $97,178 was due to the increase in operating expenses at SCI and at the corporate segment, offset by the decrease. in operating expenses at the Medical Device segment. The increase in expenses at SCI and at the corporate segment primarily related. to the increase in stock compensation expenses. Stock compensation expenses totaled to $612,503 and $326,359 during the years. ended September 30, 2018 and 2017, respectively. We. recently decided to attempt to preserve revenue and reduce operating expenses through actions including, but not limited to, facilities. consolidation and staff reductions, which we hope to implement through negotiated transactions with lessors, employees and other. third parties. Such actions may result in disputes with and claims by such parties which, if not resolved through negotiations,. may impact negatively the Company’s ability to continue as a going concern. Other. Income (Expenses). Other. expenses during the year ended September 30, 2018 consisted of $318,038 of amortization of debt discount, $158,400 relating to. a loss on the modification of the conversion price on a convertible note payable, $5,445 relating to a loss on the modification. of the exercise price on warrants in connection with the convertible note payable, $891,583 of financing costs, primarily relating. to the fair value of warrants issued upon conversion of loans payable to officers and shareholders, and $27,354 of interest expense. There was no other income during the year ended September 30, 2018. Other income during the year ended September 30, 2017 consisted. of $288,777 relating to a gain on the extinguishment of debt. Other expenses during the year ended September 30, 2017 consisted. of $49,884 of amortization of debt discount, $51,150 of financing costs and $2,351 of interest expense. Loss. from Continuing Operations. Our. loss from continuing operations for the years ended September 30, 2018 and 2017 was $3,493,419 and $1,818,012, respectively. The. increase in the net loss from continuing operations of $1,675,407 was primarily due to total other income in 2017 of $185,392,. compared to total other expenses in 2018 of $1,400,820, relating to non-cash charges. Segment. Information. The. Company maintained two (2) business segments through the end of the period covered by this Report, as the Company sold its NPC. segment during 2017:. The. detailed segment information of the Company is as follows:. Wellness. Center USA, Inc. Operations. by Segments. Wellness. Center USA, Inc. Operations. by Segments. Revenue. for the Medical Devices segment for the years ended September 30, 2018 and 2017 was $45,000 and $180,999, respectively. The decrease. of $135,999 was due to the decrease in sales of their Psoria-Light devices. Cost of sales for the year ended September 30, 2017. was $71,827. There were no cost of sales for the year ended September 30, 2018, as their inventory had been written-off in previous. years. Gross profit for the years ended September 30, 2018 and 2017 was $45,000 and $109,172, respectively. The decrease in gross. profit of $64,172 was due to the decreased sales in 2018. Operating expenses for the years ended September 30, 2018 and 2017 was. $224,196 and $436,557, respectively. The decrease in operating expenses of $212,361 in 2018 was due primarily to the decrease. in consulting fees and contract labor. The loss from operations for the years ended September 30, 2018 and 2017 was $179,196 and. $327,385, respectively. Revenue. for the Authentication and Encryption segment for the years ended September 30, 2018 and 2017 was $168,723 and $91,725, respectively. The increase of $76,998 was primarily due to the increase in trade sales. Cost of goods sold for the years ended September 30,. 2018 and 2017 was $79,960 and $75,117, respectively. Gross profit for the years ended September 30, 2018 and 2017 was $88,763. and $16,608, respectively. The increase in gross profit of $72,155 was primarily due to the increase in sales. Operating expenses. for the years ended September 30, 2018 and 2017 was $822,229 and $626,400, respectively. The increase in operating expenses of. $195,829 was due primarily to the increase in consulting costs and professional fees in 2018. The loss from operations for the. years ended September 30, 2018 and 2017 was $733,466 and $609,792, respectively. The. Corporate segment primarily provides executive management services for the Company. Operating expenses for the years ended September. 30, 2018 and 2017 was $1,179,937 and $1,066,227, respectively. The increase in operating expenses in 2018 of $113,710 was primarily. due to the increase in stock compensation expenses. The loss from operations for the years ended September 30, 2018 and 2017 was. $1,179,937 and $1,066,227, respectively. Liquidity. and Capital Resources. The. accompanying consolidated financial statements have been prepared on a going concern basis, which contemplates the realization. of assets and the settlement of liabilities and commitments in the normal course of business. As reflected in the accompanying. consolidated financial statements, the Company has not yet generated significant revenues and has incurred recurring net losses. During the year ended September 30, 2018, the Company incurred a loss from continuing operations of $3,493,419 and used cash in. operations from continuing operations of $1,037,073, and had a shareholders’ deficit of $825,160 as of September 30, 2018. These factors raise substantial doubt about the Company’s ability to continue as a going concern. The ability of the Company. to continue as a going concern is dependent upon the Company’s ability to raise additional funds and implement its strategies. The financial statements do not include any adjustments that might be necessary if the Company is unable to continue as a going. concern. At. September 30, 2018, the Company had cash on hand in the amount of $4,210. The ability to continue as a going concern is dependent. on the Company attaining and maintaining profitable operations in the future and raising additional capital soon to meet its obligations. and repay its liabilities arising from normal business operations when they come due. Since inception, we have funded our operations. primarily through equity and debt financings, and we expect to continue to rely on these sources of capital in the future. During. the year ended September 30, 2018, the Company received $1,032,414 through the issuance of its common stock, the exercise of stock. warrants and through debt offerings. No. assurance can be given that any future financing will be available or, if available, that it will be on terms that are satisfactory. to the Company. Even if the Company is able to obtain additional financing, it may contain undue restrictions on our operations,. in the case of debt financing or cause substantial dilution for our stock holders, in case of equity financing. Our. independent registered public accounting firm issued a going concern opinion. This means that they expressed substantial doubt. that we can continue as an on-going business for the next twelve months unless we obtain additional capital. Comparison. of years ended September 30, 2018 and 2017. As. of September 30, 2018, we had $4,210 in cash, negative working capital of $844,539 and an accumulated deficit of $22,974,740. As. of September 30, 2017, we had $29,369 in cash, negative working capital of $312,335 and an accumulated deficit of $19,132,557. Cash. flows used in operating activities. During. the year ended September 30, 2018, the Company used cash flows in operating activities from continuing operations of $1,037,073,. compared to $1,634,176 used in the year ended September 30, 2017. During the year ended September 30, 2018, the Company incurred. a net loss of $3,493,419 and had non-cash expenses of $2,099,776, compared to a net loss of $1,712,980 and non-cash expenses of. $183,209 during the year ended September 30, 2017. Cash. flows used in investing activities. During. the year ended September 30, 2017, we had purchases of property and equipment from continuing operations of $1,945. During the. year ended September 30, 2018, we had no cash flows from investing activities. Cash. flows provided by financing activities. During. the year ended September 30, 2018, we had proceeds from loans payable from officers and shareholders of $434,500, from convertible. notes payable of $250,000, from the sale of common stock and warrants of $177,000 and from the exercise of stock warrants of $170,914. We used cash to repay loans payable from officers and shareholders of $20,500. During the year ended September 30, 2017, we had. proceeds from loans payable from officers and shareholders of $50,000, from a convertible note payable of $150,000, from the sale. of common stock and warrants of $884,600 and from the exercise of stock warrants of $626,622. We used cash to repay advances from. a related party of $13,041.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Patents,. Trademarks, Franchises, Concessions, Royalty Agreements, or Labor Contracts. PSI. received FDA clearance for the Psoria-Light on February 11, 2011 (no. K103540) and was granted permission to affix the CE mark. for the Psoria-Light in the fourth quarter of 2011. PSI’s. founder and past president filed a provisional patent application covering certain aspects of the technology that we intend to. utilize in the development and commercialization of the Psoria-Light, including handheld ergonomics, emitter platform and LED. arrangements, methods for treatment site detection, cooling methods, useful information displays, collection of digital images. and graphical correlation to quantitative metrics, and base console designs. Two non-provisional patent applications were submitted. claiming the prior filing date of the initial provisional application. The. first non-provisional application describes a unique distance sensor located at the tip of the Psoria-Light hand-piece, which. detects the treatment site based on a projected field. The sensor can detect electrolytic/conductive surfaces, such as human skin,. without requiring any physical or direct electrical contact. Further, the unique sensor can sense the treatment site at any point. about the tip of the hand-piece and without causing any attenuation of the therapeutic UV light output. The. second non-provisional application describes the integration and use of a digital camera in the Psoria-Light, including the location. of the digital camera and how and when it is used to conveniently correspond to real-life treatment routines, how images are displayed. and captured to memory, and how the images are arranged in patient records are illustrated. Additionally, the second non-provisional. application describes the inclusion of clinician defined variables, such as health-related quality of life scores, and their placement. into a graphical arrangement relative to treatment site images. Both. the initial provisional patent application and the two non-provisional patent applications are owned by PSI’s past president,. who has granted PSI the sole and exclusive, worldwide, paid-up, royalty-free, perpetual license under the initial provisional. patent application, any non-provisional patent applications filed by him covering the techno</t>
  </si>
  <si>
    <t>Management's Discussion and Analysis of Financial Condition and Results of Operations  The following discussion of our financial condition and results of operations should be read in conjunction with, and is qualified in its entirety by, the consolidated financial statements and notes thereto included in Item 1 in this Quarterly Report on Form 10-Q. This item contains forward-looking statements that involve risks and uncertainties. Actual results may differ materially from those indicated in such forward-looking statements. Overview  Commencing in February 2018, through our subsidiary, Power Blockchain LLC (“Power Blockchain”), we began operating a start-up venture that specializes in blockchain mining for the Bitcoin network, the computer intensive process required to verify and record the digital exchange of money for crypto-currency transactions. In exchange for processing these complex mathematical equations, we will be rewarded with digital currency. We have yet to commence meaningful operations, and will require new capital investment to execute upon our business strategy. Our business plan is to build a cryptocurrency mining operation, operating specialized computers (also known as “crypto-currency miners") that generate cryptocurrency (primarily Bitcoin). A bitcoin is an asset that can be transferred among parties via the Internet, but without the use of a central administrator or clearing agency. The term decentralized is often used in descriptions of bitcoin, in reference to bitcoin’s lack of necessity for administration by a central party. On February 1, 2018, we entered into an exchange agreement pursuant to which we acquired 100% of the equity interests in Power Blockchain from the owners of Power Blockchain in exchange for the issuance for convertible notes in aggregate principal amount of $2. 2 million. The notes: (i) mature five years from the date of issuance: (ii) accrue interest at 5% per annum. (iii) require repayment in four equal installments on the second, third, fourth and fifth anniversary dates after issuance. and (iv) are convertible at the option of the holder into our common stock at a conversion price of $0. 13 per share. Upon consummation of the exchange agreement, Power Blockchain became our wholly owned subsidiary. Power Blockchain had outstanding debt obligations in aggregate principal amounts of $570,000, accruing interest at rates between 12-13% per annum, which obligations were overdue and in default. In March 2018, the Power Blockchain debt holders commenced a lawsuit against us in San Diego Superior Court, in connection with outstanding and overdue debt obligations. On March 22, 2018, we agreed to enter into a conditional settlement with the debt holders calling for the periodic issuance to the debt holders, subject to certain ownership and temporal limitations, of an aggregate of up to 3,078,000 and 3,157,000 shares respectively, exempted from registration pursuant to Section 3(a)(10) of the Securities Act of 1933, as amended, and the California Corporations Code Section 25017(f)(3), as amended, after a fairness hearing evaluating the relative merits of the proposed agreement, which was held and approved on April 2, 2018. On February 14, 2018, we were granted permission from the Kingdom of Lesotho to conduct crypto-currency mining operations in Lesotho. As part of this permission, we were permitted to operate by the Lesotho Electricity Company and we negotiated an electric rate agreement. As of the date of this report, we owned 70 crypto-currency miners and Power Control Units (PCU), 50 of which have been installed in Lesotho, 10 of which are in customs in South Africa, and 10 of which are in storage in South Africa. We commenced mining operations in Lesotho but have not generated any revenues to date. Due to current economic and market conditions, we have decided to suspend the Company’s cryptocurrency mining operations in the Kingdom of Lesotho. However, we still maintain ownership and control of the miners and other equipment used in the cryptocurrency mining operations in that country (notwithstanding the fact that the cost associated with these assets has been fully reserved on the Company’s Balance Sheet since March 31, 2018). 11   Results of Operations  The following discussion reflects the Company’s operating and other expenses for the three month periods ended June 30, 2018 and 2017, as reported in our consolidated financial statements and notes thereto included in Item 1. General and administrative expenses for the three months ended June 30, 2018 were $91,749 compared to $8,218 for the three months ended June 30, 2017. This increase was due to incremental overhead costs that were incurred in the Company’s transition to the Bitcoin mining business, including non-cash stock compensation expense of $10,750. Interest expense for the three months ended June 30, 2018 was $43,170 versus zero for the three months ended June 30, 2017. This increase was due to the expense applicable to the Company’s long-term debt obligations incurred in the acquisition of Power Blockchain in February 2018 and for other purposes. Liquidity and Capital Resources  Operating activities. Net cash used in operating activities for the three months ended June 30, 2018 was $83,360 compared to $6,395 for the three months ended June 30, 2017. This increase was due to incremental overhead costs that were incurred in the Company’s transition to the Bitcoin mining business. Financing activities. Net cash provided by financing activities was $72,000 for the three months ended June 30, 2018 compared to zero for the three months ended June 30, 2017. This increase was largely due to short term borrowings provided by a related party in order to fund the increased overhead costs that were incurred in the Company’s transition to the Bitcoin mining business. We have generated no revenues from our crypto-currency mining operations. Accordingly, we will need to raise additional capital to fund our future operations. Until such time that we can generate substantial revenue from operations, if ever, we expect to finance our operating activities through a combination of equity offerings and debt financings and we may seek to raise additional capital through strategic collaborations. However, we may be unable to raise additional funds or enter into such arrangements when needed on favorable terms, or at all, which would have a negative impact on our financial condition and could force us to delay, limit, reduce or terminate our operations. Failure to receive additional funding could cause us to cease operations, in part or in full. Furthermore, even if we believe we have sufficient funds for our current or future operating plans, we may seek additional capital due to favorable market conditions or strategic considerations, which may cause dilution to our existing stockholders. Going Concern  The accompanying consolidated financial statements have been prepared on a going concern basis, which contemplates the realization of assets and satisfaction of liabilities in the normal course of business. The Company has not generated any revenues and has suffered recurring losses totaling $2,762,913 since inception. These factors, among others, indicate that the Company may be unable to continue as a going concern for a reasonable period of time. The consolidated financial statements do not contain any adjustments to reflect the possible future effects on the classification of assets or the amounts and classification of liabilities that may result should the Company be unable to continue as a going concern. 12    Critical Accounting Policies and Estimates  Our discussion and analysis of our financial condition and results of operations are based on consolidated financial statements which have been prepared in accordance with generally accepted accounting principles in the United States. The preparation of these financial statements requires us to make estimates and judgments that affect the reported amounts of assets, liabilities, revenues and expenses. We believe that certain accounting policies affect our more significant judgments and estimates used in the preparation of our consolidated financial statements. See our Annual Report on Form 10-K for the year ended March 31, 2018 for a further description of our critical accounting policies and estimates.</t>
  </si>
  <si>
    <t>Management's Discussion and Analysis of Financial Condition and Results of Operations  The following discussion of our financial condition and results of operations should be read in conjunction with, and is qualified in its entirety by, the consolidated financial statements and notes thereto included in Item 1 in this Quarterly Report on Form 10-Q. This item contains forward-looking statements that involve risks and uncertainties. Actual results may differ materially from those indicated in such forward-looking statements. Overview  Commencing in February 2018, through our subsidiary, Power Blockchain LLC (“Power Blockchain”), we began operating a start-up venture that specializes in blockchain mining for the Bitcoin network, the computer intensive process required to verify and record the digital exchange of money for crypto-currency transactions. In exchange for processing these complex mathematical equations, we will be rewarded with digital currency. We have yet to commence meaningful operations, and will require new capital investment to execute upon our business strategy. Our business plan is to build a cryptocurrency mining operation, operating specialized computers (also known as “crypto-currency miners”) that generate cryptocurrency (primarily Bitcoin). A bitcoin is an asset that can be transferred among parties via the Internet, but without the use of a central administrator or clearing agency. The term decentralized is often used in descriptions of bitcoin, in reference to bitcoin’s lack of necessity for administration by a central party. On February 1, 2018, we entered into an exchange agreement pursuant to which we acquired 100% of the equity interests in Power Blockchain from the owners of Power Blockchain in exchange for the issuance for convertible notes in aggregate principal amount of $2. 2 million. The notes: (i) mature five years from the date of issuance: (ii) accrue interest at 5% per annum. (iii) require repayment in four equal installments on the second, third, fourth and fifth anniversary dates after issuance. and (iv) are convertible at the option of the holder into our common stock at a conversion price of $0. 13 per share. Upon consummation of the exchange agreement, Power Blockchain became our wholly owned subsidiary. Power Blockchain had outstanding debt obligations in aggregate principal amounts of $570,000, accruing interest at rates between 12-13% per annum, which obligations were overdue and in default. In March 2018, the Power Blockchain debt holders commenced a lawsuit against us in San Diego Superior Court, in connection with outstanding and overdue debt obligations. On March 22, 2018, we agreed to enter into a conditional settlement with the debt holders calling for the periodic issuance to the debt holders, subject to certain ownership and temporal limitations, of an aggregate of up to 3,078,000 and 3,157,000 shares respectively, exempted from registration pursuant to Section 3(a)(10) of the Securities Act of 1933, as amended, and the California Corporations Code Section 25017(f)(3), as amended, after a fairness hearing evaluating the relative merits of the proposed agreement, which was held and approved on April 2, 2018. On February 14, 2018, we were granted permission from the Kingdom of Lesotho to conduct crypto-currency mining operations in Lesotho. As part of this permission, we were permitted to operate by the Lesotho Electricity Company and we negotiated an electric rate agreement. As of the date of this report, we owned 70 crypto-currency miners and Power Control Units (PCU), 50 of which have been installed in Lesotho, 10 of which are in customs in South Africa, and 10 of which are in storage in South Africa. We commenced mining operations in Lesotho but have not generated any revenues to date. Due to current economic and market conditions, we have decided to suspend the Company’s cryptocurrency mining operations in the Kingdom of Lesotho. However, we still maintain ownership and control of the miners and other equipment used in the cryptocurrency mining operations in that country (notwithstanding the fact that the cost associated with these assets has been fully reserved on the Company’s Balance Sheet since March 31, 2018). 12   Results of Operations  The following discussion reflects the Company’s operating and other expenses for the three month and six month periods ended September 30, 2018 and 2017, as reported in our consolidated financial statements and notes thereto included in Item 1. Three months ended September 30, 2018 versus three months ended September 30, 2017  General and administrative expenses for the three months ended September 30, 2018 were $24,401 compared to $3,096 for the three months ended September 30, 2017. This increase was due to incremental overhead costs that were incurred in the Company’s transition to the Bitcoin mining business, including non-cash stock compensation expense of $10,750. Interest expense for the three months ended September 30, 2018 was $45,807 versus zero for the three months ended September 30, 2017. This increase was due to the expense applicable to the Company’s long-term debt obligations incurred in the acquisition of Power Blockchain in February 2018 and for other purposes. Six months ended September 30, 2018 versus six months ended September 30, 2017  General and administrative expenses for the six months ended September 30, 2018 were $116,150 compared to $11,314 for the six months ended September 30, 2017. This increase was due to incremental overhead costs that were incurred in the Company’s transition to the Bitcoin mining business, including non-cash stock compensation expense of $21,500. Interest expense for the six months ended September 30, 2018 was $88,977 versus zero for the six months ended September 30, 2017. This increase was due to the expense applicable to the Company’s long-term debt obligations incurred in the acquisition of Power Blockchain in February 2018 and for other purposes. Liquidity and Capital Resources  Operating activities. Net cash used in operating activities for the six months ended September 30, 2018 was $83,964 compared to $11,314 for the six months ended September 30, 2017. This increase was due to incremental overhead costs that were incurred in the Company’s transition to the Bitcoin mining business. Financing activities. Net cash provided by financing activities was $72,000 for the six months ended September 30, 2018 compared to $5,000 for the six months ended September 30, 2017. This increase was largely due to short term borrowings provided by a related party in order to fund the increased overhead costs that were incurred in the Company’s transition to the Bitcoin mining business. We have generated no revenues from our crypto-currency mining operations. Accordingly, we will need to raise additional capital to fund our future operations. Until such time that we can generate substantial revenue from operations, if ever, we expect to finance our operating activities through a combination of equity offerings and debt financings and we may seek to raise additional capital through strategic collaborations. However, we may be unable to raise additional funds or enter into such arrangements when needed on favorable terms, or at all, which would have a negative impact on our financial condition and could force us to delay, limit, reduce or terminate our operations. Failure to receive additional funding could cause us to cease operations, in part or in full. Furthermore, even if we believe we have sufficient funds for our current or future operating plans, we may seek additional capital due to favorable market conditions or strategic considerations, which may cause dilution to our existing stockholders. 13   Going Concern  The accompanying consolidated financial statements have been prepared on a going concern basis, which contemplates the realization of assets and satisfaction of liabilities in the normal course of business. The Company has not generated any revenues and has suffered recurring losses totaling $2,833,121 since inception. These factors, among others, indicate that the Company may be unable to continue as a going concern for a reasonable period of time. The consolidated financial statements do not contain any adjustments to reflect the possible future effects on the classification of assets or the amounts and classification of liabilities that may result should the Company be unable to continue as a going concern. Critical Accounting Policies and Estimates  Our discussion and analysis of our financial condition and results of operations are based on consolidated financial statements which have been prepared in accordance with generally accepted accounting principles in the United States. The preparation of these financial statements requires us to make estimates and judgments that affect the reported amounts of assets, liabilities, revenues and expenses. We believe that certain accounting policies affect our more significant judgments and estimates used in the preparation of our consolidated financial statements. See our Annual Report on Form 10-K for the year ended March 31, 2018 for a further description of our critical accounting policies and estimates.</t>
  </si>
  <si>
    <t>Management's DISCUSSION AND ANALYSIS OF FINANCIAL CONDITION AND RESULTS OF OPERATION. General. We. were incorporated in the State of Nevada on March 19, 2013 under the name “Sunrise Tours, Inc. ” On January 20, 2016,. we amended our Articles of Incorporation and changed our name to “Luboa Group, Inc. ” in connection with our new business. plan as described below. Our business office is located at 2nd Floor, Area A, #59 Longjing 2nd Rd, Baocheng Block 3, Baoan District,. Shenzhen, China 518000. Our telephone number is (86) 18304043465. Business. Plan. Prior. to our corporate name change on January 20, 2016, we planned to offer special service such as 3D virtual tours for companies which. would like to promote their venues on the Internet, optical disks and hard and flash drives. Concurrent with our name change,. we have changed our business plan to developing specialized agricultural products and a carbon emission trading platform in Asia. However, as of November 30, 2018, we have not entered into any definitive agreement in connection with our new business plan. Results. of Operations. As. of November 30, 2018, we had total assets of $0 and total liabilities of $162,912. We anticipate that we will continue to. incur substantial losses in the next 12 months. Our financial statements have been prepared assuming that we will continue as. a going concern. We expect we will require additional capital to meet our long term operating requirements. We may raise. additional capital through, among other things, sale of equity or debt securities. Three-Month. Period Ended November 30, 2018 compared to the Three-Month Period Ended November 30, 2017. Revenue. We. did not generate any revenue during the three months ended November 30, 2018, or the same period of 2017. Operating. Expenses. During. the three-month period ended November 30, 2018, we incurred general and administrative expenses of $16,924 as compared to $21,442. during the same period of 2017. General and administrative expenses generally relate to corporate overhead, and professional and. administrative services such as legal, accounting and regulatory expenses. Net. Income (Loss). Our. net loss for the three-month period ended November 30, 2018 was $16,924, as compared to a net loss of $21,442 during the same. period of 2017. Liquidity. and Capital Resources. As. of November 30, 2018. As. at November 30, 2018, our current assets were $0 as compared to $833 at August 31, 2018. As at November 30, 2018, our current. liabilities were $162,912 as compared to $146,821 at August 31, 2018. Stockholders’. deficit was $162,912 as of November 30, 2018, compared $145,988 as of August 31, 2018. Cash. Flows from Operating Activities. We. did not generate positive cash flows from operating activities. For. the three months ended November 30, 2018, net cash flows used in operating activities was $12,424, consisting of net loss. of $16,924, decreased by changes in prepaid expense of $833, and increased by a change in accounts payable and accrued expense. of $3,667. For. the three months ended November 30, 2017, net cash flows used in operating activities was $18,724, consisting of net loss of $21,441,. decreased by changes in prepaid expense of $7,500, and increased by a change in accounts payable of $9,241 and accrued expense. of $976. Cash. Flows from Investing Activities. Net. cash used in investing activities during the three-month periods ended November 30, 2018 and 2017 was $0. Cash. Flows from Financing Activities. We. have financed our operations primarily from either loans from related parties or the issuance of equity and debt instruments. For. the three-month periods ended November 30, 2018 and 2017, net cash provided by financing activities was $12,424 (cash proceeds. of loans from shareholder) and $18,724, respectively. Plan. of Operations and Funding. We. expect that our working capital requirements will continue to be funded through a combination of related party loans and issuances. of securities. We have no lines of credit or other bank financing arrangements. Our working capital requirements are expected. to increase if and when we are able to execute on our current business plan. As of November 30, 2018, we had working capital deficit. of $162,912. We. expect to fund our operations over the next three months with further loans from related parties. In connection with our business. plan, management anticipates additional increases in operating expenses and capital expenditures relating to: (i) developmental. expenses associated with a start-up business and (ii) marketing expens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Material. Commitments. As. of the date of this report, we do not have any material commitments. Purchase. of Significant Equipment. We. do not intend to purchase any significant equipment during the next twelve months. Off-balance. Sheet Arrangements. As. of the date of this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August 31, 2018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ITEM. 3.</t>
  </si>
  <si>
    <t>Management's Discussion and Analysis of Financial Condition and Results of Operations SPECIAL NOTE REGARDING FORWARD-LOOKING STATEMENTSThis Quarterly Report contains forward-looking statements. All statements other than statements of historical facts contained in this Quarterly Report, including statements regarding our future operating results and financial position, business strategy and plans and objectives of management for future operations, are forward-looking statements. In many cases, you can identify forward-looking statements by terms such as "may," "should," "expects," "plans," "anticipates," "could," "intends," "target," "projects," "contemplates," "believes," "estimates," "predicts," "potential," or "continue" or the negative of these terms or other similar expressions. Forward-looking statements are based on our current expectations and assumptions and involve risks and uncertainties that could cause actual results or events to be materially different from those anticipated. The Company undertakes no obligation to update or revise any such statements as a result of new information, future events or otherwise.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As used in this Form 10-Q, unless the context otherwise requires, references to "Albertsons", "the Company", "we", "us" and "our" refer to Albertsons Companies, Inc. and, where appropriate, its subsidiaries. NON-GAAP FINANCIAL MEASURESWe define EBITDA as generally accepted accounting principles ("GAAP") earnings (net loss) before interest, income taxes, depreciation, and amortization. We define Adjusted EBITDA as earnings (net loss) before interest, income taxes, depreciation, and amortization, further adjusted to eliminate the effects of items management does not consider in assessing our ongoing performance. We define Free Cash Flow as Adjusted EBITDA less capital expenditures. See "Results of Operations" for further discussion and a reconciliation of Adjusted EBITDA and Free Cash Flow. EBITDA, Adjusted EBITDA and Free Cash Flow (collectively, the "Non-GAAP Measures") are performance measures that provide supplemental information we believe is useful to analysts and investors to evaluate our ongoing results of operations, when considered alongside other GAAP measures such as net income, operating income and gross profit. These Non-GAAP Measures exclude the financial impact of items management does not consider in assessing our ongoing operating performance, and thereby facilitate review of our operating performance on a period-to-period basis. Other companies may have different capital structures or different lease terms, and comparability to our results of operations may be impacted by the effects of acquisition accounting on our depreciation and amortization. As a result of the effects of these factors and factors specific to other companies, we believe EBITDA, Adjusted EBITDA and Free Cash Flow provide helpful information to analysts and investors to facilitate a comparison of our operating performance to that of other companies. We also use Adjusted EBITDA, as further adjusted for additional items defined in our debt instruments, for board of director and bank compliance reporting. Our presentation of Non-GAAP Measures should not be construed as an inference that our future results will be unaffected by unusual or non-recurring items. Non-GAAP Measures should not be considered as measures of discretionary cash available to us to invest in the growth of our business. We compensate for these limitations by relying primarily on our GAAP results and using Non-GAAP Measures only for supplemental purposes. OVERVIEWAs of December 1, 2018, we operated 2,277 retail food and drug stores with 1,743 pharmacies, 395 associated fuel centers, 23 dedicated distribution centers, five Plated fulfillment centers and 20 manufacturing facilities. In addition to our retail footprint, we continue to roll out unique options for our customers as we strive to differentiate through our best in class Own Brands and rapidly expanding eCommerce options, which primarily include home delivery sales, "Drive Up and Go" stores and Plated meal kit delivery. 22The following table shows stores operating, acquired, opened and closed during the periods presented: The following table summarizes our stores by size: (1) In millions, reflects total square footage of retail stores operating at the end of the quarter. 23RESULTS OF OPERATIONSComparison of 12 and 40 weeks ended December 1, 2018 to 12 and 40 weeks ended December 2, 2017: The following table and related discussion set forth certain information and comparisons regarding the components of our Condensed Consolidated Statements of Operations for the 12 and 40 weeks ended December 1, 2018 ("third quarter of fiscal 2018" and "first 40 weeks of fiscal 2018") and 12 and 40 weeks ended December 2, 2017 ("third quarter of fiscal 2017" and "first 40 weeks of fiscal 2017"). As of December 1, 2018 and December 2, 2017, we operated 2,277 and 2,323 stores, respectively. 24Identical Sales, Excluding Fuel Identical sales include stores operating during the same period in both the current year and the prior year, comparing sales on a daily basis. Direct to consumer internet sales are included in identical sales and fuel sales are excluded from identical sales. Acquired stores become identical on the one-year anniversary date of the acquisition. Identical sales for the 12 and 40 weeks ended December 1, 2018 and the 12 and 40 weeks ended December 2, 2017, respectively, were:Net Sales and Other RevenueNet sales and other revenue increased 1. 8% to $13,840. 4 million for the third quarter of fiscal 2018 from $13,599. 2 million for the third quarter of fiscal 2017. The increase in Net sales and other revenue was primarily driven by our 1. 9% increase in identical sales and an increase in fuel sales of $91. 7 million, partially offset by a reduction in sales related to the closure of 44 stores in the first three quarters of fiscal 2018. Net sales and other revenue increased 1. 4% to $46,517. 9 million for the first 40 weeks of fiscal 2018 from $45,890. 9 million for the first 40 weeks of fiscal 2017. The increase in Net sales and other revenue was primarily driven by our 0. 9% increase in identical sales and an increase in fuel sales of $386. 1 million, partially offset by a reduction in sales related to the closure of 44 stores in the first three quarters of fiscal 2018. Gross ProfitGross profit represents the portion of Net sales and other revenue remaining after deducting the Cost of sales during the period, including purchase and distribution costs. These costs include inbound freight charges, purchasing and receiving costs, warehouse inspection costs, warehousing costs and other costs associated with our distribution network. Advertising, promotional expenses and vendor allowances are also components of Cost of sales. Gross profit margin increased to 27. 8% during the third quarter of fiscal 2018 compared to 26. 7% during the third quarter of fiscal 2017. Excluding the impact of fuel, gross profit margin increased 140 basis points. The increase in gross profit margin was primarily attributable to lower shrink expense as a percentage of sales, lower advertising costs, improved sales penetration in Own Brands and the realization of our cost reduction initiatives. Gross profit margin increased to 27. 6% during the first 40 weeks of fiscal 2018 compared to 27. 0% during the first 40 weeks of fiscal 2017. Excluding the impact of fuel, gross profit margin increased 80 basis points. The increase in gross profit margin was primarily attributable to lower shrink expense as a percentage of sales, lower advertising costs and the realization of our cost reduction initiatives. Selling and Administrative ExpensesSelling and administrative expenses consist primarily of store level costs, including wages, employee benefits, rent, depreciation and utilities, in addition to certain back-office expenses related to our corporate and division offices. Selling and administrative expenses decreased to 26. 6% of Net sales and other revenue during the third quarter of fiscal 2018 compared to 27. 4% of Net sales and other revenue for the third quarter of fiscal 2017. Excluding the impact of fuel, Selling and administrative expenses as a percentage of Net sales and other revenue decreased 70 basis points during the third quarter of fiscal 2018 compared to the third quarter of fiscal 2017. The decrease in Selling and administrative expenses was primarily attributable to lower depreciation and amortization expense, a reduction in 25acquisition and integration costs as the store conversions were completed during the third quarter of fiscal 2018, and the realization of our cost reduction initiatives. Selling and administrative expenses decreased to 26. 5% of Net sales and other revenue during the first 40 weeks of fiscal 2018 compared to 27. 3% of Net sales and other revenue for the first 40 weeks of fiscal 2017. Excluding the impact of fuel, Selling and administrative expenses as a percentage of Net sales and other revenue decreased 60 basis points during the first 40 weeks of fiscal 2018 compared to the first 40 weeks of fiscal 2017. The decrease in Selling and administrative expenses was primarily attributable to gains related to property dispositions in the first 40 weeks of fiscal 2018 and impairment charges related to underperforming stores in the first 40 weeks of fiscal 2017, lower depreciation and amortization expense, and the realization of our cost reduction initiatives, partially offset by higher acquisition and integration costs and equity-based compensation expense in the first 40 weeks of fiscal 2018 compared to the first 40 weeks of fiscal 2017. The higher acquisition and integration costs is driven by the 506 stores we converted in 2018 compared to 219 in fiscal 2017. Goodwill ImpairmentNo goodwill impairment was recorded during the third quarter of fiscal 2018 and the third quarter of fiscal 2017. No goodwill impairment was recorded during the first 40 weeks of fiscal 2018 compared to $142. 3 million of goodwill impairment during the first 40 weeks of fiscal 2017. Interest Expense, NetInterest expense, net was $213. 0 million during the third quarter of fiscal 2018 compared to $193. 9 million during the third quarter of fiscal 2017. The increase in interest expense in the third quarter of fiscal 2018 is attributable to the refinancing of our term loan and asset-based loan facilities in the third quarter of fiscal 2018 and the related $21. 5 million write-off of deferred financing costs and original issue discount. Interest expense, net, was $662. 5 million during the first 40 weeks of fiscal 2018 compared to $679. 2 million during the first 40 weeks of fiscal 2017. Loss (Gain) on debt extinguishmentDuring the third quarter of fiscal 2018, we repurchased Safeway Inc. ("Safeway") and New Albertson's, L. P. ("NALP")  notes with a par value of $344. 1 million and a book value of $332. 8 million for $342. 3 million plus accrued interest of $7. 9 million. In connection with the note repurchases, we recorded a loss on debt extinguishment of $9. 5 million. During the third quarter of fiscal 2017, we repurchased NALP notes with a par value of $141. 0 million and a book value of $123. 9 million for $118. 9 million plus accrued interest of $3. 2 million ("NALP Notes Repurchase"). In connection with the NALP Notes Repurchase we recorded a gain on debt extinguishment of $5. 0 million. Other (Income) Expense For the third quarter of fiscal 2018, Other income was $28. 3 million compared to other expense of $15. 4 million for the third quarter of fiscal 2017. For the first 40 weeks of fiscal 2018, other income was $88. 3 million compared to other expense of $20. 1 million for the first 40 weeks of fiscal 2017. Other income during the third quarter of fiscal 2018 and first 40 weeks of fiscal 2018 is primarily driven by adjustments related to contingent consideration, gains related to non-operating investments, and non-service cost components of net pension and post-retirement expense. Other expense during the third quarter of fiscal 2017 and first 40 weeks of fiscal 2017 was primarily driven by changes in our equity method investment in Casa Ley, S. A. de C. V, which was sold in the fourth quarter of fiscal 2017, and the related contingent value right, non-service cost components of net pension and post-retirement expense and gains and losses on the sale of investments. 26Income TaxesIncome tax benefit was $65. 4 million and $523. 5 million for the third quarter of fiscal 2018 and the third quarter of fiscal 2017, respectively. Income tax benefit was $80. 3 million and $590. 8 million for the first 40 weeks of fiscal 2018 and first 40 weeks of fiscal 2017, respectively. The tax benefit in fiscal 2018 was primarily driven by our provisional Staff Accounting Bulletin No. 118 adjustment of $60. 3 million. The tax benefit in fiscal 2017 was primarily driven by our corporate reorganization and the related non-cash reversal of a valuation allowance against net deferred tax assets. Prior to the fourth quarter of fiscal 2017, we were organized as a limited liability company and conducted our operations primarily through limited liability companies and Subchapter C corporations. As such, our effective tax rate in periods prior to the corporate reorganization was largely driven by the mix of pre-tax income or loss between our taxable and nontaxable entities. On December 22, 2017, the President signed the Tax Cuts and Jobs Act ("Tax Act") into law, which enacted significant changes to U. S. income tax and related laws. Among other things, the Tax Act reduces the top U. S. corporate income tax rate from 35% to 21%, and makes changes to certain other business-related exclusions, deductions and credits. As a result, we expect our effective tax rate to be approximately 29% to 30% during fiscal 2018, excluding one-time asset sales and discrete items. Adjusted EBITDA and Free Cash FlowFor the third quarter of fiscal 2018, Adjusted EBITDA was $649. 7 million, or 4. 7% of Net sales and other revenue, compared to $429. 0 million, or 3. 2% of Net sales and other revenue, for the third quarter of fiscal 2017. For the first 40 weeks of fiscal 2018, Adjusted EBITDA was $2,014. 1 million, or 4. 3% of Net sales and other revenue, compared to $1,685. 9 million, or 3. 7% of Net sales and other revenue, for the first 40 weeks of fiscal 2017. The increase in Adjusted EBITDA primarily reflects our identical sales increase, improved gross profit and realization of our cost reduction initiatives. The following is a reconciliation of Net loss to Adjusted EBITDA (in millions):(1) Related to activities to integrate acquired businesses, primarily the Safeway acquisition. (2) Includes expenses related to acquisitions (including the mutually terminated merger with Rite Aid Corporation) and expenses related to management fees paid in connection with acquisition and financing activities. 27(3) Miscellaneous adjustments include the following (see table below):(a) Primarily includes lease adjustments related to deferred rents, deferred gains on leases and costs incurred on acquired leased surplus properties. (b) Primarily includes adjustments for unconsolidated equity investments and costs related to transitioning stores off the transition services agreements. The following is a reconciliation of Net cash provided by operating activities to Free Cash Flow (in millions):LIQUIDITY AND CAPITAL RESOURCESThe following table sets forth the major sources and uses of cash and cash equivalents and restricted cash for each period (in millions):28Net Cash Provided By Operating ActivitiesNet cash provided by operating activities was $1,069. 1 million for the first 40 weeks of fiscal 2018 compared to $710. 6 million for the first 40 weeks of fiscal 2017. The increase in cash flow from operations was driven by improvements in operating results in the first 40 weeks of fiscal 2018 and changes in working capital, primarily related to accounts payable and inventory. Net Cash Used In Investing ActivitiesNet cash used in investing activities was $360. 6 million for the first 40 weeks of fiscal 2018 compared to $614. 4 million for the first 40 weeks of fiscal 2017. For the first 40 weeks of fiscal 2018, cash used in investing activities consisted primarily of payments for property and equipment, including lease buyouts, of $916. 9 million, partially offset by proceeds from the sale of assets of $529. 3 million. Payments for property and equipment included the opening of three new stores, 91 remodels and continued investment in our digital and eCommerce technology. Proceeds from the sale of assets included the sale and leaseback of two distribution centers for approximately $290 million, net of closing costs during the second quarter of fiscal 2018 and certain other property dispositions during the first three quarters of fiscal 2018. Payments for property and equipment, including lease buyouts, were $1,062. 7 million for the first 40 weeks of fiscal 2017. Payments for business acquisitions were $148. 8 million related to the MedCart Specialty Pharmacy and Plated acquisitions, partially offset by proceeds from the sale of assets of $652. 6 million. Proceeds from sale of assets during the first 40 weeks of fiscal 2017 included $611. 1 million in net proceeds related to our sale-leaseback transaction in the third quarter of fiscal 2017. Payments for property and equipment included the opening of 18 new stores, including five acquired stores, 119 remodels and continued investment in our digital and eCommerce technology. In fiscal 2018, we expect to spend approximately $1. 4 billion in capital expenditures, including $75. 0 million of Safeway integration-related capital expenditures, as follows (in millions): Net Cash Used In Financing ActivitiesNet cash used in financing activities was $903. 2 million during the first 40 weeks of fiscal 2018 compared to $840. 7 million during the first 40 weeks of fiscal 2017. Net cash used in financing activities during the first 40 weeks of fiscal 2018 consisted primarily of payments on long-term debt and capital lease obligations of $2,188. 3 million, partially offset by proceeds from the issuance of long-term debt of $1,365. 8 million. Proceeds from the issuance of long-term debt and payments of long-term debt consisted of the issuance and subsequent redemption of the floating rate senior secured notes as a result of the mutual termination of the Rite Aid Corporation merger agreement, borrowings under our asset-based loan facility and the repayment of term loans in connection with the refinancing and the repurchase of Safeway notes. Net cash used in financing activities during the first 40 weeks of fiscal 2017 consisted primarily of payments on long-term debt and capital lease obligations of $913. 4 million and a member distribution of $250. 0 million. 29Debt ManagementWe continue to delever our balance sheet and over the last twelve months we have reduced our principal debt balance by approximately $1 billion. In connection with this reduction in debt, on November 16, 2018, we successfully refinanced both our term loan and asset-based loan facilities. Contemporaneously with the refinancing, we paid down approximately $976 million in aggregate principal amount of term loans for which we used cash on hand and approximately $410 million of borrowings under our asset-based loan facility. In addition, on November 29, 2018, Safeway, a subsidiary of ours, purchased for cash, at par plus accrued and unpaid interest, approximately $23 million aggregate principal amount of Safeway’s 7. 450% Senior Debentures due 2027 and approximately $311 million aggregate principal amount of Safeway’s 7. 250% Debentures due 2031. The purchase was funded using cash on hand and $200 million of borrowings under our asset-based loan facility. Subsequent to the end of the third quarter of fiscal 2018, we repaid the $610 million in borrowings under our asset-based loan facility and as of the date of this Form 10-Q, we had no borrowings outstanding under our $4 billion asset-based revolving credit facility, and total availability of approximately $3. 4 billion (net of letters of credit usage). Also subsequent to the end of the third quarter of fiscal 2018, we completed the sale and leaseback of five of our distribution centers for an aggregate purchase price, net of closing costs, of approximately $660 million. The sale and leasebacks were completed in two separate transactions which closed on December 17, 2018 and January 2, 2019, respectively. In connection with the sale and leasebacks, we entered into lease agreements for each of the properties for initial terms of 15 to 20 years. The aggregate initial annual rent payment for the properties will be approximately $38 million and includes 1. 50% to 1. 75% annual rent increases over the initial lease terms. Liquidity NeedsWe estimate our liquidity needs over the next 12 months to be in the range of $3. 75 billion to $4. 25 billion, which includes anticipated requirements for working capital, capital expenditures, interest payments and scheduled principal payments of debt, operating leases, capital leases and our transition services agreements. Based on current operating trends, we believe that cash flows from operating activities and other sources of liquidity, including borrowings under our ABL Facility, will be adequate to meet our liquidity needs for the next 12 months and for the foreseeable future. We believe we have adequate cash flow to continue to respond effectively to competitive conditions. In addition, we may enter into refinancing and sale-leaseback transactions from time to time. There can be no assurance, however, that our business will continue to generate cash flow at or above current levels or that we will maintain our ability to borrow under our ABL Facility. On September 14, 2018, we contributed $184. 3 million to our defined benefit pension plans, which included $150. 0 million of additional discretionary contributions. The discretionary contribution will reduce the Pension Benefit Guaranty Corporation premium costs, improve the overall funded status of the plan and significantly reduce future required minimum contributions during the next three fiscal years. CRITICAL ACCOUNTING POLICIESThe preparation of consolidated financial statements in conformity with GAAP requires management to make estimates and assumptions that affect the reported amounts of assets and liabilities and disclosure of contingent assets and liabilities as of the date of the consolidated financial statements and the reported amounts of revenues and expenses during the reporting period. Actual results could differ from those estimates. We have chosen accounting policies that we believe are appropriate to report accurately and fairly our operating results and financial position, and we apply those accounting policies in a fair and consistent manner. See the Critical Accounting Policies section included in our Annual Report on Form 10-K for the fiscal year ended February 24, 2018 for discussion of our significant accounting policies. 30RECENTLY ISSUED AND RECENTLY ADOPTED ACCOUNTING STANDARDSSee Note 1 - Basis of presentation and summary of significant accounting policies of our unaudited interim Condensed Consolidated Financial Statements located elsewhere in this Form 10-Q. Item 3 -</t>
  </si>
  <si>
    <t>Management's DISCUSSION AND ANALYSIS OF FINANCIAL CONDITION AND RESULTS OF OPERATIONS   This Management’s Discussion and Analysis of Financial Condition and Results of Operations is intended to provide a reader of our financial statements with a narrative from the perspective of our management on our financial condition, results of operations, liquidity, and certain other factors that may affect our future results. The following discussion and analysis should be read in conjunction with our audited consolidated financial statements and the accompanying notes thereto included in “Item 8. Financial Statements and Supplementary Data. ” In addition to historical financial information, the following discussion and analysis contains forward-looking statements that involve risks, uncertainties and assumptions. See “Forward-Looking Statements. ” Our results and the timing of selected events may differ materially from those anticipated in these forward-looking statements as a result of many factors. Going Concern   Our auditor has indicated in their reports on our financial statements for the fiscal years ended September 30, 2018 and September 30, 2017, that conditions exist that raise substantial doubt about our ability to continue as a going concern due to our recurring losses from operations, deficit in equity, and the need to raise additional capital to fund operations. A “going concern” opinion could impair our ability to finance our operations through the sale of debt or equity securities. However, the financial statements have been prepared assuming the Company will continue as a going concern   Results of Operations  Fiscal Year Ended September 30, 2018 compared to the Fiscal Year Ended September 30, 2017. We did not earn any revenues from September 4, 2015 (inception) to September 30, 2017. For the fiscal year ended September 30, 2018, we had gross revenues of $7,500 from consulting services performed by the Company. Expenses for the year ended September 30, 2018 totaled $704,440 consisting primarily of expenses of $395,670 specific to the acquisition of the former company, FundThatCompany (“FNTT”), office and general administrative expenses of $273,385, and product development expenses of $29,358, resulting in a net loss of $696,940. Expenses for the year ended September 30, 2017 totaled $30,588 consisting of office and general expenses, resulting in a net loss of $30,588. The increase in expenses from fiscal 2017 to fiscal 2018 was primarily due to the increase expenses relating to the acquisition and the execution of a new business plan. Capital Resources and Liquidity   As of September 30, 2018, we had $24,414 of cash compared to $169 cash as of September 30, 2017. We anticipate that our current cash and cash equivalents and cash generated from financing activities will be insufficient to satisfy our liquidity requirements for the next 12 months. Since inception the Company has incurred operating losses of $1,987,062 as of September 30, 2018 and has a working capital deficit of $316,683. The Company requires additional funding to meet its ongoing obligations and to fund anticipated operating losses. Our auditor has expressed substantial doubt about our ability to continue as a going concern. The ability of the Company to continue as a going concern is dependent on raising capital to fund its initial business plan and ultimately to attain profitable operations. These financial statements do not include any adjustments relating to the recoverability and classification of recorded asset amounts or amounts and classification of liabilities that might result from this uncertainty. We expect to incur marketing and professional and administrative expenses as well expenses associated with maintaining our filings with the Commission. We will require additional funds during this time and will seek to raise the necessary additional capital. If we are unable to obtain additional financing, we may be required to reduce the scope of our business development activities, which could harm our business plans, financial condition and operating results. Additional funding may not be available on favorable terms, if at all. The Company intends to continue to fund its business by way of equity or debt financing and advances from related parties. Any inability to raise capital as needed would have a material adverse effect on our business, financial condition and results of operations. If we cannot raise additional funds, we will have to cease business operations. As a result, investors in the Company’s common stock would lose all of their investment. Off Balance Sheet Arrangements   There are no off-balance sheet arrangements currently contemplated by management or in place that are reasonably likely to have a current or future effect on the business, financial condition, changes in financial condition, revenue or expenses, result of operations, liquidity, capital expenditures and/or capital resources.</t>
  </si>
  <si>
    <t>Management's Discussion and Analysis of Financial Condition and Results of Operations"&gt;Management’s Discussion and Analysis of Financial Condition and Results of Operations     7                  Item 7A. &lt;a href="#</t>
  </si>
  <si>
    <t>Management's Discussion and Analysis of Financial Condition and Results of Operations. THE FOLLOWING DISCUSSION SHOULD BE READ IN CONJUNCTION WITH OUR AUDITED FINANCIAL STATEMENTS AND THE RELATED NOTES THAT APPEAR ELSEWHERE IN THIS ANNUAL REPORT. THE FOLLOWING DISCUSSION CONTAINS FORWARD-LOOKING STATEMENTS THAT REFLECT OUR PLANS, ESTIMATES AND BELIEFS. OUR ACTUAL RESULTS COULD DIFFER MATERIALLY FROM THOSE DISCUSSED IN THE FORWARD-LOOKING STATEMENTS. FACTORS THAT COULD CAUSE OR CONTRIBUTE TO SUCH DIFFERENCES INCLUDE THOSE DISCUSSED BELOW AND ELSEWHERE IN THIS ANNUAL REPORT. FORWARD-LOOKING STATEMENTS. Certain statements made in this report may constitute “forward-looking statements on our current expectations and projections about future events”. These forward-looking statements involve known or unknown risks, uncertainties and other factors that may cause the actual results, performance, or achievements of the Company to be materially different from any future results, performance or achievements expressed or implied by the forward-looking statements. In some cases, you can identify forward-looking statements by terminology such as “may,” “should,” “potential,” “continue,” “expects,” “anticipates,” “intends,” “plans,” “believes,” “estimates,” and similar expressions. These statements are based on our current beliefs, expectations, and assumptions and are subject to a number of risks and uncertainties. Although we believe that the expectations reflected-in the forward-looking statements are reasonable, we cannot guarantee future results, levels of activity, performance or achievements. These forward-looking statements are made as of the date of this report, and we assume no obligation to update these forward-looking statements whether as a result of new information, future events, or otherwise, other than as required by law. In light of these assumptions, risks, and uncertainties, the forward-looking events discussed in this report might not occur and actual results and events may vary significantly from those discussed in the forward-looking statements. Emerging Growth Company - We are an emerging growth company as defined in Section 2(a)(19) of the Securities Act. We will continue to be an emerging growth company until: (i) the last day of our fiscal year during which we had total annual gross revenues of $1,000,000,000 or more. (ii) the last day of our fiscal year following the fifth anniversary of the date of the first sale of our common stock pursuant to an effective registration statement under the Securities Act. (iii) the date on which we have, during the previous 3-year period, issued more than $1,000,000,000 in non-convertible debt. or (iv) the date on which we are deemed to be a large accelerated filer, as defined in Section 12b-2 of the Exchange Act. As an emerging growth company, we are exempt from:. We have elected to use the extended transition period for complying with new or revised accounting standards under Section 102(b)(1) of the Jumpstart Our Business Startups Act. We are also a smaller reporting company as defined in Rule 12b-2 of the Exchange Act. As a smaller reporting company, we are not required to provide selected financial data pursuant to Item 301 of Regulation S-K, nor are we required to comply with the auditor attestation requirements of Section 404(b) of the Sarbanes-Oxley Act of 2002. We are also permitted to provide certain modified executive compensation disclosure under Item 402 of Regulation S-K. 7. This form 10-K contains certain forward-looking statements within the meaning of the Private Securities Litigation Reform Act of 1995. For this purpose, any statements contained in this Form 10-K that are not statements of historical fact may be deemed to be forward-looking statements. Without limiting the foregoing, words such as “may”, “will”, “expect”, “believe”, “anticipate”, “estimate” or “continue” or comparable terminology are intended to identify forward-looking statements. These statements by their nature involve substantial risks and uncertainties, and actual results may differ materially depending on a variety of factors, many of which are not within our control. These factors include by are not limited to economic conditions generally and in the industries in which we may participate. competition within our chosen industry, including competition from much larger competitors. technological advances and failure to successfully develop business relationships. This discussion contains forward-looking statements that reflect our plans, estimates and beliefs. Our actual results may differ materially from those anticipated in these forward-looking statements. Reverse Merger. SEEDO CORP. (f/k/a GRCR Partners Inc. ) (the “Company”, “Our” or “We”) was formed on January 16, 2015, under the laws of the State of Delaware. Prior to September 14th, 2018, we were solely a provider of risk management and asset protection (“RAP”) services for businesses, individuals and families. On September 14th, 2018, (“the Company”) executed an Acquisition and Share Exchange Agreement with Eroll Grow Tech Ltd. , an Israeli Corporation that was formed on May 18th 2015 under the laws of the state of Israel. Immediately following the transaction, Eroll Grow Tech Ltd. shareholders held approximately 87. 4% of the outstanding Ordinary stock of the Company in exchange of 1,137 Ordinary shares of Eroll Grow Tech Ltd on a fully diluted basis, while the pre-merger Company shareholders retained the remaining approximate 12. 6%. Following the Transaction, GRCR Partners Inc. issued an aggregate of 12,073,500 shares of GRCR Partners Inc. common stock, par value $0. 0001 per share (the “Common Stock”) Each of the holders of the pre-acquisition issued and outstanding Ordinary shares of Eroll Grow Tech Ltd. received their pro-rata allotment of these shares according to their then current shareholding in the Eroll Grow Tech Ltd. so the total shares of the Company ended up with 15,000,000 shares. As a result of the Transaction, Private Eroll Grow Tech Ltd. became a wholly-owned subsidiary of GRCR Partners Inc. While GRCR Partners Inc. was the legal acquirer in the transaction, Private Eroll Grow Tech Ltd. was deemed the accounting acquirer. On September 17th, 2018, the Board of Directors adopted an Amendment to its Articles, changing the name of the Corporation to SEEDO CORP. The State of Delaware effectuated said change on September 21st, 2018. and on November 5th, 2018, FINRA granted effectiveness for said change and the new ticker Symbol “SEDO”. Post-Acquisition, SEEDO CORP has changed its main business focus to Eroll’s business activities while continuing with some RAP activities. The annual consolidated financial statements of the Company reflect the operations of Private Eroll Grow Tech Ltd. as the acquirer for accounting purposes, together with a deemed issuance of shares, equivalent to the shares held by the stockholders of the legal acquirer, GRCR Partners Inc. prior to the Transaction, and a recapitalization of the equity of the accounting acquirer. The annual consolidated financial statements include the accounts of the Company since the effective date of the Reverse Merger and the accounts of Private Eroll Grow Tech Ltd. since inception. Company Overview. We are a global Technology Company focusing on producing cutting edge technology for the Agro-tech markets for home, Commercial and medical use. We produce automated plant growing devices managed and controlled by an artificial intelligent algorithm, allowing customers to grow their own herbs and vegetables effortlessly from seed to plant, while providing optimal conditions to assure premium quality produce year-round. Seedo delivers the future of automated plant growing technologies today. Our technology affords for pesticide free, soil free in a self-regulating climate - allowing anyone to grow simply, from seed to harvest. Our telephone number is +972 546 642 228 and our website is www. Seedolab. com. Financing. We will require additional financing to implement our business plan, which may include joint venture projects and debt or equity financings. The nature of this enterprise and constraint of positive cash flow places debt financing beyond the credit-worthiness required by most banks or typical investors of corporate debt until such time as an economically viable profits and losses can be demonstrated. Therefore, any debt financing of our activities may be costly and result in substantial dilution to our stockholders. 8. Future financing through equity investments is likely to be dilutive to existing stockholders. Also, the terms of securities we may issue in future capital transactions may be more favorable for our new investors. Newly issued securities may include preferences, superior voting rights, and the issuance of warrants or other derivative securities, which may have additional dilutive effects. Further, we may incur substantial costs in pursuing future capital and financing, including investment banking fees, legal fees, accounting fees, and other costs. We may also be required to recognize non-cash expenses in connection with certain securities we may issue, such as convertible notes and warrants, which will adversely impact our financial condition. Our ability to obtain needed financing may be impaired by such factors as the capital markets, both generally and specifically in the Agro-tech industry, which could impact the availability or cost of future financings. If the amount of capital we are able to raise from financing activities, together with our revenue from operations, is not sufficient to satisfy our capital needs, even to the extent that we reduce our operations accordingly, we may be required to cease operations. There is no assurance that we will be able to obtain financing on terms satisfactory to us, or at all. We do not have any arrangements in place for any future financing. If we are unable to secure additional funding, we may cease or suspend operations. We have no plans, arrangements or contingencies in place in the event that we cease operations. Our company is now delivering tomorrow’s advanced technologies for automatic plant growing today. Zero dependency on climactic conditions or need of pesticides. Seedo has developed and produced automated plant growing device managed and controlled by an artificial intelligent algorithm, monitored by your own smart phone Application, allowing consumers to grow their own herbs and vegetables effortlessly from seed to plant, while providing optimal conditions to assure premium quality produce year-round. Our product is suitable for both personal and commercial use. Marketing and the SEEDO “Community”. The Company is investing in organic marketing and has approximately:. As of September, 2018, the Company received more than 3,000 units ordered in a pre-order campaign. We believe that following the delivery of the pre-order units combined with a marketing campaign and our community strength, the Company will be able to Sale and deliver thousands of its home cultivator devises world-wide. Our Opportunity. Starting September 14th 2018, the Company operates two concurrent of businesses, the main business is operated by our fully owned subsidiary “Eroll Grow Tech Ltd. ” which was purchased as part of the September 14th, 2018 agreement. The Company delivers the future of automated plant growing technologies, for home, commercial, and medical use. Some of the previous RAP business is also continuing for the foreseeable future. The Home cultivator opportunity. We target the world-wide population which wants to grow their own herbs and vegetables pesticide free, with self-regulating climate control capabilities - allowing each to grow its own, from seed to harvest. Our cutting-edge technology addresses Cannabis customers market for Adults and Medical needs as well as any other need. We believe that the following advantages afford the Company a unique market penetration opportunity:. 9. Commercial Containers. During 2019 the Company is expected to finish its research and development efforts in order to present the markets with its new herbs and vegetables commercial container. Our technology will enable Industrial farmers full control and automation of all plant feeding and environmental parameters, better unified standardized yields suitable for medical pharma industry in a hermetically sealed system - full isolation, with no need for pesticides at all. This affords dramatic space savings as well as water consumption and Human resources. We believe that our Industrial Commercial container technology advantages will provide several immediate solutions for farmers’ current challenges and experiences. We are targeting this product for any herb and/or vegetables growth including but not limited to medical cannabis. We are planning to build and execute Turn Key projects of Container farms for and on behalf of our customers. The Second type of operation is related to the corporate governance, risk management, compliance and regulatory reporting activities of the Company, as was before and after September 14th 2018. Along with the lack of clearly identified corporate risk management roles, an overall complex approach to personal and family asset protection, we believe there is a need to bridge the communication gap between technology and risk as well as lack of appropriate metrics to define and track enterprise risks. We believe that every member of a Company C-suite is responsible for their domain and for ensuring the remainder of the enterprise or company benefits from their decisions and counsel for collective risk management. Bringing the CRO to the forefront allows risk management to be consolidated and uniform throughout the enterprise. We believe Enterprise Risk Management needs to be a cross-functional phenomenon. Given the global nature of business today, risk management needs to truly protect the enterprise by understanding the context and the landscape in which the business operates. If an organization can leverage that information and collect it and provide context, the organization will be more agile and adaptive as a result of that the risk level goes down. Over the upcoming twelve months we plan to. Results of Operations. Year ended September 30th, 2018 compared to the year ended September 30th, 2018. For the audited year ending September 30, 2018 and 2017. Operating Expenses. R&amp;D Expenses for the years ended September 30, 2018 and 2017, was $2,007 versus $532, respectively from the main activity of the Company. This was primarily due to increased R&amp;D efforts for progressing the Home Cultivator from a prototype version into a mass production ready status, which resulted mainly due to increased HC costs of $1,317 and increase R&amp;D material costs of $158. Total marketing expenses for the years ended September 30, 2018 and 2017, was $815 versus $187, respectively. This was primarily due to increased marketing campaign efforts, which resulted mainly due to increased HC costs of $251 and increase Marketing material costs and other of $377. 10. Total General and Administrative expenses for the years ended September 30, 2018 and 2017, was $2,127 versus $330, respectively. This was primarily due to increased HC costs of $281, increased expenses for external advisors and professional services mainly due to the Eroll Grow Tech acquisition process and money raising activities of $948, increase expenses for office rent of $138 and office related expenses and other $430. Operating expenses included expenses of $156 and $180 to a related party for the years ended September 30, 2018 and 2017, respectively. Liquidity and Capital Resources. Overview. Since inception on January 16, 2015, the Company had a cumulative deficit of $6,814 and we have a working capital deficit of $4,624 as of September 30, 2018. Our future growth is dependent upon achieving further purchase orders and execution, management of operating expenses and ability of the Company to obtain the necessary financing to fund future obligations, and upon profitable operations. Historically, we have financed our cash flow and operations from the initial contribution of our majority shareholder and by raising strait equity and convertible loans. Since incorporation and as of September 30, 2016 Eroll Grow Tech Ltd. has raised approximately $267 and for the years ended September 30, 2017 and 2018 the Company raised $1,029 and $2,337 respectively. Following the acquisition of Eroll Grow Tech Ltd. , the company issued 12,073,500 shares to Eroll Grow Tech Ltd. Immediately thereafter, Eroll Grow Tech Ltd. divided its certificate up pro-rata to the Eroll Grow Tech Shareholders of record. As of September 30, 2018, our cash balance was $472 We believe we will require a minimum of $6,000,000 in additional cash from our working capital over the next 12 months to pay for the Company growth planning, Cost of sales, cover our operations costs and maintain our regulatory reporting and filings. Should our revenues not increase as expected and if our costs and expenses prove to be greater than we currently anticipate, or should we change our current business plan in a manner that will increase or accelerate our anticipated costs and expenses, the need for further money raising on top of the expected money raising and our working capital would be adjusted accordingly. Consistent with Section 144 of the Delaware General Corporation Law, it is our current policy that all transactions between the company and our officers, directors and their affiliates will be entered into only if such transactions are approved by a majority of the existing directors, are approved by vote of the stockholders, or are fair to us as a corporation as approved or ratified by the board or authorized officer. We will conduct an appropriate review of all related party transactions on an ongoing basis, and, where appropriate, we review the potential of conflicts of interest. Off 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We had no outstanding derivative financial instruments, off-balance sheet guarantees, interest rate swap transactions or foreign currency contracts. We do not engage in trading activities involving non-exchange traded contracts. Recently Issued Accounting Pronouncements. For information with respect to recent accounting pronouncements, see Note 2 to the audited consolidated financial statements of SEEDO CORP. included elsewhere in this Form 10-K. 11. Critical Accounting Policies. Our discussion and analysis of the financial condition and results of operations are based upon the Company’s financial statements, which have been prepared in accordance with generally accepted accounting principles in the United States (“GAAP”). The preparation of these financial statements requires us to make estimates and judgments that affect the reported amounts of assets, liabilities, revenues and expenses, and related disclosure of contingent assets and liabilities. We believe that the estimates, assumptions and judgments involved in the accounting policies described below have the greatest potential impact on our financial statements, so we consider these to be our critical accounting policies. Because of the uncertainty inherent in these matters, actual results could differ from the estimates we use in applying the critical accounting policies. Certain of these critical accounting policies affect working capital account balances, including the policies for revenue recognition, allowance for doubtful accounts and income taxes. These policies require that we make estimates in the preparation of our financial statements as of a given date. Within the context of these critical accounting policies, we are not currently aware of any reasonably likely events or circumstances that would result in materially different amounts being reported. Revenue Recognition. In May 2014, the Financial Accounting Standards Board ("FASB") issued ASU 2014-09, "Revenue from Contracts with customers"' new guidance that affects any entity that either enters into contracts with customers to transfer goods or services or enters into contracts for the transfer of nonfinancial assets unless those contracts are within the scope of other standards. The new guidance will supersede the revenue recognition requirements in the current revenue recognition guidance, and most industry- specific guidance. In addition, the existing requirements for the recognition of a gain or loss on the transfer of nonfinancial assets that are not in a contract with a customer are amended to be consistent with the guidance on recognition and measurement in this update. The core principle of the guidance is that an entity should recognize revenue to depict the transfer of promised goods or services to customers in an amount that reflects the consideration to which the entity expects to be entitled in exchange for those goods or services. To achieve that core principle, the FASB defines a five-step process which includes the following: (1) identify the contract with a customer, (2) identify the performance obligations in the contract, (3) determine the transaction price, (4) allocate the transaction price to the performance obligations in the contract, and (5) recognize revenue when (or as) the entity satisfies a performance obligation. The guidance permits two methods of adoption: the full retrospective method, in which case the standard would be applied to each prior reporting period presented and the cumulative effect of applying the standard would be recognized at the earliest period shown, or the modified. Retrospective transition method, in which case the cumulative effect of applying the standard would be recognized at the date of initial application. ASU 2014-09, as amended, is effective for annual reporting periods beginning after December 15, 2017. Since the Company's inception until September 30, 2017 the Company did not recognize any revenues, the Company will evaluate the impact of this ASU on its consolidated financial statements and related disclosures.</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 These. forward-looking statements generally are identified by the words “believes,” “project,” “expects,”. “anticipates,” “estimates,” “intends,” “strategy,” “plan,” “may,”.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Business. Activities and Plans Going Forward. On. December 13, 2018 we ceased all previous business activities relating to, what is now, our previous business plan. On the same. day we adopted a new business plan, which we seek to carry out, which is detailed herein, beginning on page three. Presently,. and going forward, we intend to provide services relating to medical tourism in South East Asia. Currently. we consider ourselves to be a shell company. We are not however, a blank check company. In. order to carry out our current business plan we will need additional financing which, at this time, we have no plans for how to. reliably obtain. At present our fees consist of audit expenses in the amount of $7,000 per year, but there may be, what we expect. to be, significant expenses incurred as we begin to develop our business plan. Our business plan at present remains in the planning. stages, and while we have tentative plans to begin operations within the next five years, we cannot accurately forecast with any. level of certainty how long it will take us to fully develop our plan or to begin to take steps towards operations and generating. revenue. Revenues and Net Loss. For the year ended August 31, 2018 and August 31,. 2017 the Company generated no revenues. For the year ended August 31, 2018 the Company had a net loss of $173,686,. predominantly due to operating expenses. For the year ended August 31, 2017 the Company had a net loss of $37,055 also. predominantly due to operating expenses. The increase in net loss for the year ended August 31, 2018. was due primarily to operating expenses paid out relating to the proposed acquisition of C. E. Hutchison &amp; Company (d/b/a The. Hutchison Company), a North Carolina corporation, of which this acquisition was not consummated. See “Deposit” below. for more information. The agreement to acquire C. E. Hutchison &amp; Company was cancelled by both parties. Loan to Company. On May 15, 2018, related party Global. Bridge Holding Limited loaned $172,000 to the Company. Global Bridge Holding Limited is a company controlled and funded by our. now former Director, Tan Yu Chai. The loan to the Company is non-interest bearing and payable on demand. Contributed Capital. During the year ended August 31, 2018, our now former Director,. Tan Yu Chai, contributed $118,285 of which $17,985 was paid directly by the director to pay for operating expenses on behalf of. the Company and $100,300 in cash was contributed to the Company to fund current and future expenditures. During the year ended August 31, 2018, related party Global. Bridge Holding Limited paid operating expenses on behalf of the Company totaling $58,891. During the year ended August 31, 2018, related party Global. Bridge Capital (M) Sdn Bhd, an entity owned by related party Global Bridge Holding Limited, paid operating expenses on behalf of. the Company totaling $805. During the year ended August 31, 2017, our now former Director,. Tan Yu Chai paid $29,888 in operating expenses and related party Global Bridge PLT paid $15,000 in operating expenses which are. recorded as additional paid in capital. Global Bridge PLT is a Malaysian entity owned by common shareholders Tan Yu Chai and Goh. Hock Seng, the now former Directors of the Company. As of August 31, 2018,. our now former Directors, Tan Yu Chai and Goh Hock Seng, have provided the Company contributed capital of $160,663  and $12,490,. respectively. Related parties Global Bridge PLT, Global Bridge Holding Ltd, and Global Bridge Capital (M) Sdn Bhd have provided. contributed capital of $15,000, $58,891, and $805, respectively. Deposit. On August 22, 2017. the Company entered into an agreement with Phillip David Huber, “seller,” a North Carolina resident, to purchase 100%. of the equity interest of C. E. Hutchison &amp; Company (d/b/a The Hutchison Company), a North Carolina corporation. On August. 24, 2017 $15,000 was wired, to be held as a deposit per the terms of the agreement. The deposit was funded by related party Global. Bridge PLT. On June 13, 2018 a fee of $5,000 was paid to the seller to extend the deadline of the purchase agreement. This deposit was funded by Global Bridge Holding Limited. On July 27, 2018, the Company entered into and consummated a. “Settlement and Release Agreement” with the seller. At this time the deposits totaling $15,000 were forfeited. and an additional payment to the seller of $15,590 was funded by Global Bridge Holding Limited. Going Concern Analysis. The Company’s audited consolidated. financial statements, included herein, are prepared in accordance with generally accepted accounting principles applicable to. a going concern that contemplates the realization of assets and liquidation of liabilities in the normal course of. business. The Company demonstrates adverse conditions that raise. substantial doubt about the Company's ability to continue as a going concern for one year following the issuance of these. financial statements. These adverse conditions are negative financial trends, specifically operating loss,. reoccurring losses, and other adverse key financial ratios. The Company has not established any source of revenue to. cover its operating costs. Management plans to fund operating expenses with related party contributions to capital however, there. is not guarantee management will provide sufficient or any funds of any kind. There is also no assurance that management's plan(s). will be successful. Item 7A. Quantitative. and Qualitative</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a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Results of Operations for the Year. Ended September 30, 2018 and 2017. Revenues. We earned $578,635. in revenues during the year ended September 30, 2018, as compared with $447,963 in revenues for the year ended September 30, 2017. Most of our. revenue for the year ended September 30, 2018 was in the form of design, engineering and construction revenue from the CleanSpark. side of our business. This income is the result of contracts to perform engineering design and construction services for distributed. energy and microgrid systems. We hope to generate more significant revenue from customers through the sale and licensing of our. Software platforms in the future. We hope to have more news on these efforts in future reports. However, we are unable to estimate. with any degree of certainty the amount of future revenues, if any, from existing or future software contracts. Also, we do not. anticipate earning significant revenues from our Gasifier business until such time that we have fully developed our technology. and are able to market our products. Gross. Profit. Our cost of. revenues were $390,774 for the year ended September 30, 2018 resulting in gross profit of $187,861, as compared with cost of revenues. of $296,295 for the year ended September 30, 2017 resulting in gross profits of $151,668. Our cost of. revenues in 2018 was mainly the result of materials, subcontractors and direct labor expense. Material expenses. increased to $277,441 for the year ended September 30, 2018, from $121,982 for the year ended 2017. Our materials expense for the. years ended September 30, 2018 and 2017 consisted mainly of the cost of solar panels and energy storage. Direct labor. decreased to $32,544 for the year ended September 30, 2018, from $119,607 for the year ended 2017. Our direct labor expenses for. the year ended September 30, 2018 consisted mainly of allocated payroll costs of employees and consultants. Subcontractor. expenses increased to $79,517 for the year ended September 30, 2018, from $35,951 for the year ended 2017. Our subcontractor expenses. for the year ended September 30, 2018 consisted mainly of fees charged by subcontractors for installation of solar panels and energy. storage. Operating. Expenses. We had operating. expenses of $7,263,792 for the year ended September 30, 2018, as compared with $13,529,885 for the year ended September 30, 2017. Professional. fees increased to $1,271,005 for the year ended September 30, 2018 from $1,016,934 for the same period ended September 30, 2017. Our professional fees expenses for the year ended September 30, 2018 consisted mainly of consulting fees of $564,612 paid to management. of the Company, stock based compensation for consulting of $480,620, sales consulting of $50,019, legal fees of $28,910, investor. relations consulting of $16,500, consulting for software and data science of $34,722 and audit and review fees of $45,639. Our. professional fees expenses for the year ended September 30, 2017 was $1,016,934 which consisted mainly of consulting fees of $475,700. paid to management of the Company, stock based compensation for consulting of $118,880, sales consulting of $107,178, legal fees. of $82,495, investor relations consulting of $79,218, consulting for software and engineering of $78,166 and audit and review fees. of $36,615. Payroll expenses. increased to $1,579,197 for the year ended September 30, 2018 from $264,063 for the same period ended September 30, 2017. Our payroll. expenses for the year ended September 30, 2018 consisted mainly of salary and wages expense of $557,576 and employee and officer. stock based compensation of $1,021,621. Our payroll expenses for the year ended September 30, 2017 consisted mainly of salary and. wages expense of $264,063. General and. administrative fees decreased to $279,679 for the year ended September 30, 2018 from $365,819 for the same period ended September. 30, 2017. Our general and administrative expenses for the year ended September 30, 2018 consisted mainly of travel expenses of. $46,364, rent expenses of $54,559 insurance expenses of $37,514, dues and subscriptions of $60,575 and bad debt expense of $11,100. Our general and administrative expenses for the year ended September 30, 2017 consisted mainly of travel expenses of $101,564,. rent expenses of $49,556 insurance expenses of $50,952. Product development. expense increased to $1,375,650 for the year ended September 30, 2018 from $1,067,556 for the same period ended September 30, 2017. Our product development expenses for the year ended September 30, 2018 consisted mainly of amortization of capitalized software. of $1,379,483. Our product development expenses for the year ended September 30, 2017 consisted mainly of amortization of capitalized. software of $1,067,556. Depreciation. and amortization expense decreased to $854,981 for the year ended September 30, 2018 from $2,250,784 for the same period ended. September 30, 2017. Impairment. expenses decreased to $1,896,090 for the year ended September 30, 2018 from $8,551,321 for the same period ended September 30,. 2017. Loss on disposal. of assets expenses decreased to $0 for the year ended September 30, 2018 from $12,817 for the same period ended September 30, 2017. Other. Income/Expenses. We had other. expenses of $39,930,234 for the year ended September 30, 2018, compared with other expenses of $120,309 for the year ended September. 30, 2017. Our other expenses for the year ended September 30, 2018 consisted mainly of loss on settlement of debts of $41,092,. loss on derivative liability of $38,964,688, and interest expense of $924,454. Our other expenses for the year ended September. 30, 2017 consisted mainly of loss on settlement of debts of $117,414, and interest expense of $2,895. Net Loss. Net loss for. the year ended September 30, 2018 was $47,006,165 compared to net loss of $13,498,526 for the year ended September 30, 2017. Liquidity. and Capital Resources. As of September. 30, 2018, we had total current assets of $548,380, consisting of cash, accounts receivable, costs in excess of billings and prepaid. expenses and other current assets, and total assets in the amount of $17,555,662. Our total current liabilities as of September. 30, 2018 were $1,349,587. We had a working capital deficit of $801,207 as of September 30, 2018. Operating activities. used $1,260,521 in cash for the year ended September 30, 2018, as compared with $1,361,865 for the same period ended September. 30, 2017. Our net loss of $47,006,165 was the main component of our negative operating cash flow for the year ended September 30,. 2018, offset mainly by impairment expense of $1,896,090, depreciation and amortization of $854,981, loss on derivative liability. of $38,964,688, amortization of capitalized software of $1,379,483 and stock based compensation of $1,502,241. Our net loss of. $13,498,526 was the main component of our negative operating cash flow for the year ended September 30, 2017, offset mainly by. impairment expense of $8,551,321, amortization of capitalized software of $1,067,556 and depreciation and amortization of $2,250,784. Cash flows. used by investing activities during the year ended September 30, 2018 was $419,232, as compared with $126,320 for the year ended. September 30, 2017. Our investment in the capitalized software of $396,090, purchase of fixed assets of $15,227 and the purchase. of intangible assets of $7,915 were the main components of our negative investing cash flow for the year ended September 30, 2018. Our investment in capitalized software of $93,723 and the purchase of intangible assets of $28,919 were the main components of. our negative investing cash flow for the year ended September 30, 2017. Cash flows. provided by financing activities during the year ended September 30, 2018 amounted to $2,035,402, as compared with $1,108,784 for. the year ended September 30, 2017. Our positive cash flows from financing activities for the year ended September 30, 2018 consisted. of $271,900 in proceeds from the sale of common stock, $672,500 in proceeds from promissory notes, $837,750 in proceeds from convertible. notes and $382,790 from related party debts off-set by repayments of $101,143 on promissory notes and repayments of $73,333 on. related party debts. Our positive cash flows from financing activities for the year ended September 30, 2017 consisted mainly of. $880,000 in proceeds from the sale of common stock, $150,000 in proceeds from long term loans and $80,000 from related party debt. Recently. Issued Accounting Pronouncements. In May 2014, the FASB issued Accounting. Standards Update No. 2014-09 Revenue from Contracts with Customers (“ASU 2014-09”), which supersedes nearly. all existing revenue recognition guidance under U. S. GAAP. The core principle of ASU 2014-09 is to recognize revenues when promised. goods or services are transferred to customers in an amount that reflects the consideration to which an entity expects to be entitled. for those goods or services. ASU 2014-09 defines a five-step process to achieve this core principle and, in doing so, more judgment. and estimates may be required within the revenue recognition process than are required under existing U. S. GAAP. Additionally,. the new guidance requires enhanced disclosures about the nature, amount, timing, and uncertainty of revenue and cash flows arising. from customer contracts, including revenue recognition policies to identify performance obligations, assets recognized from costs. incurred to obtain and fulfill a contract, and significant judgments in measurement and recognition. In July 2015, the FASB made a decision to defer. the effective date of the new standard for one year and permit early adoption as of the original effective date. The. new standard will be effective for the Company as of October 1, 2018. The Company has evaluated the impact of the adoption of this. standard on its revenue recognition policy and does not believe it will have a material impact on its financial statements. The Company has evaluated. all other recent accounting pronouncements, and believes that none of them will have a material effect on the Company's financial. position, results of operations or cash flows.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Our accounting policies are discussed in detail. in the footnotes to our financial statements included in this Annual Report on Form 10-K for the year ended September 30, 2018,. however we consider our critical accounting policies to be those related to revenue recognition, long-lived assets, accounts receivable,. fair value of financial instruments, cash and cash equivalents, accounts receivable, warranty liability and stock-based compensation. Off. Balance Sheet Arrangements. As. of September 30, 2018, there were no off balance sheet arrangements. Item. 7A.</t>
  </si>
  <si>
    <t xml:space="preserve">Management's DISCUSSION AND ANALYSIS OF FINANCIAL CONDITION AND RESULTS OF OPERATIONS. Business Overview. Silver Bull, incorporated in Nevada, is an exploration stage company, engaged in the business of mineral exploration. Our primary objective is to define sufficient mineral reserves on the Sierra Mojada Property to justify the development of a mechanized mining operation. We conduct our operations in Mexico through our wholly-owned Mexican subsidiaries, Minera Metalin and Contratistas, and through Minera Metalin's wholly-owned subsidiary, Minas. However, as noted above, we have not established any reserves at the Sierra Mojada Property, are in the exploration stage and may never enter the development or production stage. Our principal office is located at 777 Dunsmuir Street, Suite 1610, Vancouver, BC, Canada V7Y 1K4, and our telephone number is 604-687-5800. Current Year Developments. 2018 Private Placements. In July and August 2018, we raised gross proceeds of $3,788,000 in a private placement of units consisting of one share of common stock and one half of one common stock purchase warrant as described below in the "Material Changes in Financial Condition. Liquidity and Capital Resources" section. South32 Earn-In Option Agreement. On June 1, 2018, we and our subsidiaries Minera Metalin and Contratistas entered into the Option Agreement with South32, whereby South32 is able to obtain the Option to purchase 70% of the shares of Minera Metalin and Contratistas. Minera Metalin owns the Sierra Mojada Property located in Coahuila, Mexico, and Contratistas supplies labor for the Sierra Mojada Project. Under the Option Agreement, South32 earns into the Option by funding a collaborative exploration program on the Sierra Mojada Project. Upon the terms and subject to the conditions set forth in the Option Agreement, in order for South32 to earn and maintain its four-year Option, South32 must have contributed to Minera Metalin for exploration of the Sierra Mojada Project at least $3 million by the end of Year 1, $6 million by the end of Year 2, $8 million by the end of Year 3 and $10 million by the end of years 4. Funding is made on a quarterly basis based on the following quarter's exploration budget. South32 may exercise the Option by contributing $100 million to Minera Metalin, less the amount of Initial Funding previously contributed by South32. The issuance of shares upon notice of exercise of the Option by South32 is subject to antitrust approval by the Mexican government. If the full amount of the Subscription Payment is advanced by South32 and the Option becomes exercisable and is exercised, we and South32 will be obligated to contribute funding to Minera Metalin on a 30/70 pro rata basis. If South32 elects not to continue with the Option during the four-year option period, the Sierra Mojada Project will remain 100% owned by us. The exploration program will be initially managed by us with South32 being able to approve the exploration programs funded by it. During the year ended October 31, 2018, we received Initial Funding in an amount equal to $923,000, of which $237,000 remains unspent as of October 31, 2018. In December 2018, we received the second payment of $309,000 from South32. South32 is able to terminate the Option Agreement at any time without penalty other than forfeiture of the Option. If the Option Agreement is terminated by South32 without cause or if South32 is unable to obtain antitrust authorization from the Mexican government, we are under no obligation to reimburse South32 for amounts contributed under the Option Agreement. Upon exercise of the Option, Minera Metalin and Contratistas are required to issue common shares to South32. Pursuant to the Option Agreement, following exercise and until a decision has been made by the board of directors of Minera Metalin to develop and construct a mine on the Sierra Mojada Project, each shareholder holding greater than or equal to 10% of the shares may withdraw as an owner in exchange for a 2% net smelter royalty on products produced and sold from the Sierra Mojada Project. Any shareholder whose holdings are reduced to less than 10% must surrender its interest in exchange for a 2% net smelter royalty. We have determined that Minera Metalin and Contratistas are variable interest entities and that the Option Agreement has not resulted in the transfer of control of the Sierra Mojada Project to South32. We have also determined the Option Agreement  represents non-employee share-based compensation associated with the collaborative exploration program undertaken by the parties. The compensation cost is expensed when the associated exploration activity occurs. The share-based payments have been classified as equity instruments and valued based on the fair value of consideration received, as it is more reliably measurable than the fair value of the equity interest. If the Option is exercised and shares are issued prior to a decision to develop a mine, such shares would be classified as temporary equity as they would be contingently redeemable in exchange for a net smelter royalty under circumstances not wholly in control of us or South32 and which are not currently probable. 23. 2018 Warrants Exercised. During the year ended October 31, 2018, we raised net proceeds of approximately $634,000 from the exercise of share purchase warrants as described in the "Material Changes in Financial Condition. Liquidity and Capital Resources" section. Sierra Mojada Property. In January 2018, our board of directors approved a calendar-year 2018 budget of $655,000 for the Sierra Mojada Property. In June 2018, after we entered into the Option Agreement, our board of directors approved an updated budget for the Sierra Mojada Property of $28,000 for expenditures between June 2018 and December 2018 that were not expected to be covered by the Option Agreement. Drilling. During the year ended October 31, 2018, we completed 440 meters of underground drilling to test the continuity along strike and down dip of sulphide zones we have identified. Airborne Geophysics. Between September 2018 and November 2018, we completed a 5,297 line kilometer helicopter-borne Versatile Time Domain Electro Magnetic ("VTEM") and Magnetic Geophysical Survey over the Sierra Mojada Property. The VTEM survey was conducted as part of the work program under the Option Agreement with South32. The results of this survey will aid in refining the design of a targeted drilling program expected to commence in the first calendar quarter of 2019 on the Sierra Mojada Property. 2019 Exploration Program. The focus of our 2019 calendar year exploration program will be a drill program commencing in the first calendar quarter of 2019 whose design was aided by the airborne geophysics program described above. Results of Operations. Fiscal Year Ended October 31, 2018 Compared to Fiscal Year Ended October 31, 2017. For the fiscal year ended October 31, 2018, we reported a consolidated net loss of $3,520,000 or approximately $0. 02 per share, compared to a consolidated net loss of $2,054,000 or approximately $0. 01 per share during the fiscal year ended October 31, 2017. The $1,466,000 increase in the consolidated net loss was due to a $328,000 increase in exploration and property holding costs, a $597,000 increase in general and administrative expenses and $514,000 in other expenses in the 2018 fiscal year compared to $25,000 in other income in the 2017 fiscal year as described below. Exploration and Property Holding Costs. Exploration and property holding costs increased $328,000 to $1,241,000 in the 2018 fiscal year from $913,000 in the 2017 fiscal year. This was mainly due to an increase in exploration activities, including the airborne geophysics in the 2018 fiscal year as a result of the proceeds provided under the Option Agreement discussed previously. General and Administrative Costs. General and administrative expenses increased $597,000 to $1,761,000 in the 2018 fiscal year from $1,164,000 in the 2017 fiscal year as described below. Personnel costs increased $153,000 to $702,000 in the 2018 fiscal year from $549,000 in the 2017 fiscal year. This increase was mainly due to an increase in employees' salaries, a special bonus payment due to the Option Agreement and a $41,000 increase in stock-based compensation expense as a result of stock options vesting in the 2018 fiscal year having a higher fair value than stock options vesting in the 2017 fiscal year. Office and administrative expenses increased $226,000 to $571,000 in the 2018 fiscal year from $345,000 in the 2017 fiscal year. This increase was mainly due to an increase in investor relations activities as a result of the Option Agreement and private placement. 24. Professional services increased $63,000 to $225,000 in the 2018 fiscal year from $162,000 in the 2017 fiscal year. This increase was mainly due to an increase in advisory fees as a result of the Option Agreement. Directors' fees increased $49,000 to $226,000 in the 2018 fiscal year as compared to $177,000 for the 2017 fiscal year. This increase was primarily due to a bonus payment during the 2018 fiscal year and a $28,000 increase in stock-based compensation as a result of stock options vesting in the 2018 fiscal year having a higher fair value than stock options vesting in the 2017 fiscal year. We recorded a $37,000 provision for uncollectible VAT from Mexico for the 2018 fiscal year as compared to a $70,000 recovery of uncollectible VAT in the 2017 fiscal year. The allowance for uncollectible taxes in Mexico was estimated by management based upon a number of factors, including the length of time the returns have been outstanding, responses received from tax authorities, general economic conditions in Mexico and estimated net recovery after commissions. Other (Expenses) Income. We recorded other expense of $514,000 in the 2018 fiscal year as compared to other income of $25,000 in the 2017 fiscal year. The significant factor contributing to other expenses in the 2018 fiscal year was a $511,000 expense from a change in the fair value of the warrant derivative liability that was due to an increase in the fair value of warrants with $CDN exercise prices from October 31, 2017 to October 31, 2018. The other income in the 2017 fiscal year was primarily the result of a $130,000 gain on liquidation of a subsidiary, which was partially offset by a $100,000 expense from a change in the fair value of the warrant derivative liability. The $130,000 gain on liquidation of a subsidiary was due to a realized foreign currency translation gain as a result of our liquidation of our Gabonese subsidiary, African Resources SARL Gabon on May 5, 2017. The $100,000 expense from a change in the fair value of the warrant derivative liability was due to an increase in the fair value of warrants with $CDN exercise prices issued to subscribers and agents in our private placements. Material Changes in Financial Condition. Liquidity and Capital Resources. 2018 Private Placement. On July 25 and August 20, 2018, we completed a two-tranche private placement of 29,141,872 units at a purchase price of $0. 13 per unit (the "$0. 13 Unit") for aggregate gross proceeds of $3,788,000. Each $0. 13 Unit consists of one share of our common stock and one half of one common stock purchase warrant (the "$0. 13 Warrant"). Each full $0. 13 Warrant entitles the holder thereof to acquire one share of common stock at a price of $0. 16 for a period of 24 months from the closing of the private placement. We paid a 7% finder's fee totaling $224,110 to agents with respect to certain purchasers who were introduced by these agents. In addition, the agents received 1,231,374 non-transferable warrants (the "2018 Agent's Warrants"). Each 2018 Agent's Warrant entitles an agent to acquire one share of common stock at a price of $0. 14 for a period of 24 months from the closing of the private placement. The fair value of the 2018 Agent's Warrants was determined to be $26,165, and the Company incurred other offering costs of $93,541. 2018 Warrants Exercised. During the year ended October 31, 2018, 5,565,000 warrants to acquire 5,565,000 shares of common stock were exercised at an exercise price of $CDN 0. 13 per share of common stock for aggregate gross proceeds of $565,134 ($CDN 723,450). In addition, 901,375 warrants to acquire 901,375 shares of common stock were exercised at an exercise price of $CDN 0. 10 per share of common stock for aggregate gross proceeds of $69,901 ($CDN 90,138). We incurred costs of $1,128 related to these warrant exercises. Cash Flows. During the 2018 fiscal year, we primarily utilized cash and cash equivalents on hand to fund exploration activities at the Sierra Mojada Property and for general and administrative expenses. In addition, we received net proceeds of $3,470,000 from the $0. 13 Unit private placement, $634,000 from warrants exercised and $923,000 from South32. As a result of net cash proceeds received from the $0. 13 Unit private placement, warrants exercised and funding from South32, which was partially offset by exploration activities and general and administrative expenses, cash and cash equivalents increased from $682,000 at October 31, 2017 to $3,026,000 at October 31, 2018. Cash flows used in operations for the 2018 fiscal year was $2,647,000 as compared to $2,024,000 in the 2017 fiscal year. This increase was mainly due to increased exploration work at the Sierra Mojada Property and general and administrative expenses. 25. Cash flows used in investing activities for the 2018 fiscal year was $35,000 for the acquisition of property concessions and purchase of equipment. Cash flows used in investing activities in the 2017 fiscal year was $nil. Cash flows provided by financing activities for the 2018 fiscal year was $5,026,000 as compared to $1,231,000 in the 2017 fiscal year. The cash flows provided by financing activities in the 2018 fiscal year was due to the $0. 13 Unit private placement, warrant exercises and funding from South32, and the cash flows provided by financing activities in the 2017 fiscal year was due to private placements we completed in that year. Capital Resources. As of October 31, 2018, we had cash and cash equivalents of $3,026,000 as compared to cash and cash equivalents of $682,000 as of October 31, 2017. The increase in our liquidity was primarily the result of the $0. 13 Unit private placement, warrant exercises and funding from South32, all of which was partially offset by exploration activities at the Sierra Mojada Property and general and administrative expenses. Since our inception in November 1993, we have not generated revenue and have incurred an accumulated deficit of $125,855,030. Accordingly, we have not generated cash flows from operations, and since inception we have relied primarily upon proceeds from private placements and registered direct offerings of our equity securities, warrant exercises and funding from South32 as the primary sources of financing to fund our operations. We anticipate that we will continue to rely on sales of our securities in order to continue to fund our business operations. The issuance of additional shares will result in dilution to our existing stockholders. There is no assurance that we will be able to complete any additional sales of our equity securities or that we will be able to arrange for other financing to fund our planned business activities. Any future additional financing in the near term will likely be in the form of payments from South32 or an issuance of equity interests, which will result in dilution to our existing shareholders. Moreover, we may incur significant fees and expenses in the pursuit of a financing or other strategic transaction, which will increase the rate at which our limited cash is depleted. Capital Requirements and Liquidity. Need for Additional Funding. Our management and board of directors monitor our overall costs, expenses, and financial resources and, if necessary, will adjust our planned operational expenditures in an attempt to ensure that we have sufficient operating capital. We continue to evaluate our costs and planned expenditures, including for our Sierra Mojada Property as discussed below. The continued exploration of the Sierra Mojada Property will require significant amounts of additional capital. In January 2019, our board of directors approved an exploration budget for the Sierra Mojada Property of $1. 8 million for the period from January 2019 through May 2019 and $1. 1 million for general and administrative expenses for calendar year 2019. As of December 31, 2018, we had approximately $2. 4 million in cash and cash equivalents. The continued exploration of the Sierra Mojada Property ultimately will require us to raise additional capital, identify other sources of funding or identify another strategic partner. For information about our current strategic partnership with South32, see Note 3 – Option Agreement in our financial statements. If South32 exercises its option to purchase 70% of the equity of Minera Metalin and Contratistas, under the terms of the Option Agreement, we will retain a 30% ownership in Minera Metalin and Contratistas, and be obligated to contribute 30% of subsequent funding toward the development of the Sierra Mojada Project. If we fail to satisfy our funding commitment, our interest in Minera Metalin and Contratistas will be diluted. We do not currently have sufficient funds with which to satisfy this future funding commitment, and there is no certainty that we will be able to obtain sufficient future funds on acceptable terms or at all. If South32 terminates the Option Agreement during calendar year 2019, this will increase the cash required for the Sierra Mojada Property to be provided by us and will likely result in a reduction in exploration work on the Sierra Mojada Property. Debt or equity financing may not be available to us on acceptable terms, if at all. Equity financing, if available, may result in substantial dilution to existing stockholders. If we are unable to fund future operations by way of financings, including public or private offerings of equity or debt securities, our business, financial condition and results of operations will be adversely impacted. Off-Balance Sheet Arrangements. We have no significant off-balance sheet arrangements that have or are reasonably likely to have a current or future effect on our financial condition, revenues or expenses, results of operations, liquidity, capital expenditures or capital resources that are material to our shareholders. Recent Accounting Pronouncements Adopted in the Fiscal Year Ended October 31, 2018. Effective as of November 1, 2017 we adopted the Financial Accounting Standards Board's ("FASB") Accounting Standards Update ("ASU") 2016-09, "Improvements to Employee Share-Based Payment Accounting," which amends several aspects of the accounting for share-based payment transactions, including income tax consequences, the classification of awards as either equity or liabilities, and the classification on the statement of cash flows. The adoption of this update did not have a material impact on our financial position, results of operations or cash flows and disclosures. Effective as of November 1, 2017, we adopted the FASB's ASU 2015-17, "Balance Sheet Classification of Deferred Income Taxes (Topic 740)," which requires entities with a classified balance sheet to present all deferred tax assets and liabilities as noncurrent. The adoption of this update did not have a material impact on our financial position, results of operations or cash flows and disclosures. 26. Recent Accounting Pronouncements Not Yet Adopted. In June 2018, the FASB issued ASU 2018-07, "Compensation – Stock Compensation (Topic 718):  Improvements to Nonemployee Share-Based Payment Accounting" to include share-based payment transactions for acquiring goods and services from nonemployees. ASU 2018-07 simplifies the accounting for nonemployee share-based payments, aligning it more closely with the accounting for employee awards. These changes become effective for our fiscal year beginning November 1, 2019. Early application is permitted. At this time, we have not determined the effects of this update on our financial position, results of operations or cash flows and disclosures. In February 2017, the FASB issued ASU 2017-05, "Other Income – Gains and Losses from the Derecognition of Nonfinancial Assets (Subtopic 610-20), Clarifying the Scope of Asset Derecognition Guidance and Accounting for Partial Sales of Nonfinancial Assets" which addresses the transfer to noncustomers of nonfinancial assets or ownership interests in consolidated subsidiaries that do not constitute a business and the contribution of nonfinancial assets that are not a business to a joint venture or other noncontrolled investee. These changes become effective for our fiscal year beginning November 1, 2018. At this time, we have not completed our assessment of the effects of this update on our financial position, results of operations or cash flows and disclosures. However, our preliminary assessment has focused on the assets of our subsidiaries involved in the Sierra Mojada Project. Based on our preliminary assessment, we do not expect this standard to result in a change to our conclusion that the assets of our Sierra Mojada Project should not be derecognized at this time. In January 2017, the FASB issued ASU 2017-01, "Business Combinations (Topic 805): Clarifying the Definition of a Business," which clarifies the definition of a business to assist entities in the evaluation of acquisitions and disposals of assets or businesses. If substantially all of the fair value of the gross assets acquired is concentrated in a single identifiable asset or group of similar identifiable assets, the set is not considered a business. These changes became effective for our fiscal year beginning November 1, 2018. Although the subject of the standard may be applicable to our financial statements at the time of an acquisition or disposition, the standard change is to be applied prospectively and, accordingly, is not expected to affect our financial statements as of the effective date. In November 2016, the FASB issued ASU 2016-18, "Statement of Cash Flows (Topic 230): Restricted Cash," which requires entities to show the changes in the total of cash, cash equivalents, restricted cash and restricted cash equivalents in the statement of cash flows. These changes became effective for our fiscal year beginning November 1, 2018. At this time, we do not expect this standard to affect the Company's financial position, results of operations or cash flows and disclosures. In August 2016, the FASB issued ASU 2016-15, "Statement of Cash Flows (Topic 230): Classification of Certain Cash Receipts and Cash Payments," which provides guidance on the presentation and classification of certain cash receipts and payments in the statement of cash flows. These changes became effective for our fiscal year beginning November 1, 2018. At this time, we have not determined the effects of this update on our financial position, results of operations or cash flows and disclosures. In February 2016, the FASB issued ASU 2016-02, "Leases," which will require lessees to recognize assets and liabilities for the rights and obligations created by most leases on the balance sheet. These changes become effective for our fiscal year beginning November 1, 2019. Modified retrospective adoption for all leases existing at, or entered into after, the date of initial application, is required with an option to use certain transition relief. At this time, we do not expect this standard to affect the Company's financial position, results of operations or cash flows and disclosures. In January 2016, the FASB issued ASU 2016-01, "Financial Instruments – Overall: Recognition and Measurement of Financial Assets and Financial Liabilities," which (i) requires equity investments (except those accounted for under the equity method of accounting, or those that result in consolidation of the investee) to be measured at fair value with changes in fair value recognized in net income, (ii) requires public business entities to use the exit price notion when measuring the fair value of financial instruments for disclosure purposes, (iii) requires separate presentation of financial assets and financial liabilities by measurement category and form of financial asset, and (iv) eliminates the requirement for public business entities to disclose the method(s) and significant assumptions used to estimate the fair value that is required to be disclosed for financial instruments measured at amortized cost. These changes became effective for our fiscal year beginning November 1, 2018. At this time, we do not expect this standard to affect the Company's financial position, results of operations or cash flows and disclosures. In May 2014, the FASB issued ASU 2014-09, "Revenue from Contracts with Customers (Topic 606)," which has subsequently been amended to update revenue guidance under the newly-created ASC 606. The new standard provides a five-step approach to be applied to all contracts with customers and also requires expanded disclosures about revenue recognition. In August 2015, the FASB issued ASU 2015-14, "Revenue from Contracts with Customers (Topic 606): Deferral of the Effective Date," which deferred the effective date of ASU 2014-09, "Revenue from Contracts with Customers (Topic 606)" became effective for our fiscal year beginning November 1, 2018. At this time, we do not expect this standard to affect the Company's financial position, results of operations or cash flows and disclosures. Other recent accounting pronouncements issued by the FASB (including its Emerging Issues Task Force) and the SEC did not or are not expected to have a material impact on our present or future consolidated financial statements. 27. Critical Accounting Policies and Estimates. The preparation of financial statements in conformity with accounting principles generally accepted in the United States of America ("GAAP") requires us to establish accounting policies and make estimates and assumptions that affect our reported amounts of assets and liabilities at the date of the consolidated financial statements. These consolidated financial statements include some estimates and assumptions that are based on informed judgments and estimates of management. We evaluate our policies and estimates on an ongoing basis and discuss the development, selection and disclosure of critical accounting policies with the Audit Committee of the Board of Directors. Predicting future events is inherently an imprecise activity and as such requires the use of judgment. Our consolidated financial statements may differ based upon different estimates and assumptions. We discuss our significant accounting policies in Note 2, Summary of Significant Accounting Policies, to our consolidated financial statements. Our significant accounting policies are subject to judgments and uncertainties that affect the application of such policies. We believe that these consolidated financial statements include the most likely outcomes with regard to amounts that are based on our judgment and estimates. Our consolidated financial position and results of operations may be materially different when reported under different conditions or when using different assumptions in the application of such policies. If estimates or assumptions prove to be different from the actual amounts, adjustments are made in subsequent periods to reflect more current information. We believe that the following accounting policies are critical to the preparation of our consolidated financial statements due to the estimation process and business judgment involved in their application:. Principles of Consolidation – South32 Option Agreement. We consolidate entities in which it has a controlling financial interest based on either the variable interest entity (VIE) or voting interest model. Generally, the primary beneficiary of a VIE is a reporting entity that has (a) the power to direct the activities that most significantly impact the VIE's economic performance, and (b) the obligation to absorb losses of, or the right to receive benefits from, the VIE that could potentially be significant to the VIE. Currently, we manage the mineral exploration program in the property concessions in Mexico through our wholly-owned subsidiary corporations Minera Metalin and Contratistas. We have determined Minera Metalin and Contratistas are variable interest entities and we are the primary beneficiary. We have applied judgment in reaching its conclusion with respect to accounting for the Option Agreement with South32, described in Note 3 to the consolidated financial statements. Under the Option Agreement, South32 is able to obtain an option to purchase 70% of the shares of Minera Metalin and Contratistas (the "Option"). We have determined the Option Agreement has not resulted in the transfer of control of the Project to South32 and that the Option Arrangement represents non-employee share-based compensation associated with the collaborative exploration program undertaken by the parties. The compensation cost is expensed when the associated exploration activity occurs. The share-based payments have been classified as equity instruments and valued based on the fair value of consideration received, as it is more reliably measurable than the fair value of the equity interest. In the event the option is exercised and shares are issued prior to a decision to develop a mine, such shares would be classified as temporary equity as they would be contingently redeemable in exchange for a net smelter royalty under circumstances not wholly in control of us or South32 and which are not currently probable. No portion of the equity value has been classified as temporary equity as the option has no intrinsic value. Principles of Consolidation – South32 Option Agreement. The Company consolidates entities in which it has a controlling financial interest based on either the variable interest entity (VIE) or voting interest model. Generally, the primary beneficiary of a VIE is a reporting entity that has (a) the power to direct the activities that most significantly impact the VIE's economic performance, and (b) the obligation to absorb losses of, or the right to receive benefits from, the VIE that could potentially be significant to the VIE. Currently, the Company manages the mineral exploration program in the property concessions in Mexico through its wholly-owned subsidiary corporations Minera Metalin and Contratistas. The Company has determined Minera Metalin and Contratistas are variable interest entities and the Company is the primary beneficiary. 28. The Company has applied judgment in reaching its conclusion with respect to accounting for the Earn-In Option Agreement ("the Option Agreement") with South32 International Investment Holdings Pty Ltd ("South32"), described in Note 3 to the consolidated financial statements. Under the Option Agreement, South32 is able to obtain an option to purchase 70% of the shares of Minera Metalin and Contratistas (the "Option"). The Company has determined the Option Agreement has not resulted in the transfer of control of the Project to South32 and that the Option Arrangement represents non-employee share-based compensation associated with the collaborative exploration program undertaken by the parties. The compensation cost is expensed when the associated exploration activity occurs. The share-based payments have been classified as equity instruments and valued based on the fair value of consideration received, as it is more reliably measurable than the fair value of the equity interest. In the event the option is exercised and shares are issued prior to a decision to develop a mine, such shares would be classified as temporary equity as they would be contingently redeemable in exchange for a net smelter royalty under circumstances not wholly in control of the Company or South32 and which are not currently probable. No portion of the equity value has been classified as temporary equity as the option has no intrinsic value. Use of Estimates. The preparation of the consolidated financial statements in conformity with GAAP requires management to make estimates based on assumptions about future events that affect the amounts reported in the consolidated financial statements and related notes to the consolidated financial statements. Actual results could differ from those estimates. </t>
  </si>
  <si>
    <t>Management's Discussion and Analysis of Financial Condition and Results of Operations. The. following discussion should be read in conjunction with our unaudited financial statements and notes thereto included herein. In connection with, and because we desire to take advantage of, the “safe harbor” provisions of the Private Securities. Litigation Reform Act of 1995, we caution readers regarding certain forward looking statements in the following discussion and. elsewhere in this report and in any other statement made by, or on our behalf, whether or not in future filings with the Securities. and Exchange Commission. Forward-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 looking statements made by, or on our behalf. We disclaim any obligation to update forward-looking statements. The. independent registered public accounting firm’s report on the Company’s financial statements as of March 31, 2015,. and for each of the years in the two-year period then ended, includes a “going concern” explanatory paragraph, that. describes substantial doubt about the Company’s ability to continue as a going concern. PLAN. OF OPERATIONS. Overview. Rangeford. Resources, Inc. (the “Company”) was incorporated on December 4, 2007, in the state of Nevada. The Company has never. declared bankruptcy and it has never been in receivership. Since its incorporation, Rangeford Resources has not made any significant. purchase or sale of assets, nor has it been involved in any mergers, acquisitions or consolidations and the Company owns no subsidiaries. The fiscal year end is March 31st. The Company has not had revenues from operations since its inception and/or any interim period. in the current fiscal year. Going. Concern. We. have incurred net losses of approximately $8. 6 million since inception through June 30, 2016. The report of our independent registered. public accounting firm on our financial statements for the year ended March 31, 2016 contains an explanatory paragraph regarding. our ability to continue as a going concern based upon our operating losses and need to raise additional capital. These factors,. among others, raise substantial doubt about our ability to continue as a going concern. Our financial statements do not include. any adjustments that might result from the outcome of this uncertainty. There are no assurances we will be successful in our efforts. to increase our revenues and report profitable operations or to continue as a going concern, in which event investors would lose. their entire investment in our company. Plan. of Operation. We. have $1,415,163 in current liabilities as of June 30, 2016. Through June 30, 2016, we have accumulated losses of $8,577,327. In. order to survive as a going concern, the Company will require additional capital investments or borrowed funds to meet cash flow. projections and carry forward our business objectives. There can be no guarantee or assurance that we can raise adequate capital. from outside sources to fund the proposed business. Failure to secure additional financing would result in business failure and. a complete loss of any investment made into the Company. Since. August 15, 2008 through June 30, 2016, the Company has issued 20,134,996 shares of common stock and 182,000 shares of Series A. convertible preferred stock. Proceeds from the sale of common stock and Series A convertible preferred stock have been utilized. by the Company to fund its initial development including administrative costs associated with maintaining its status as a Reporting. Company as defined by the Securities and Exchange Commission (“SEC”) under the Exchange Act of 1934, as amended. The. Company plans to focus efforts on selling their common shares in order to continue to fund its initial development and fund the. expenses associated with maintaining a reporting company status. Results. of Operations. For. the Three Months Ended June 30, 2016 Compared to the Three Months Ended June 30, 2015. During. the three months ended June 30, 2016 and 2015, the Company did not recognize any revenues from operating activities. For. the three months ended June 30, 2016, the Company recognized a net loss of $414,932 compared to $228,606 for the three months. ended June 30, 2015. The increase of approximately $186,327 was primarily the result of an increase in professional fees of $124,945,. offset by a decrease in interest expense of $1,371, and an increase in investor relations and general administrative expenses. for $60,010. Liquidity. and Capital Resources. As. of June 30, 2016, the Company had total current assets of $25. As of June 30, 2016, the Company had total current liabilities. of $1,415,163 which includes $1,348,472 in accounts payable, $17,100 in accounts payable-related party, and $49,491 in accrued. interest. At June 30, 2016, the Company had a working capital deficit of $1,415,138. In addition, the Company had a note payable. to a related party in the amount of $656,338. During. the three months ended June 30, 2016, the Company used cash of $85 in our operations as compared to cash used of $17,517 during. the same period ended June 30, 2015. No cash was provided by or used in investing activities during the three months ended June. 30, 2016 and 2015. During the three months ended June 30, 2016, cash provided by financing activities was $0 as compared to $17,496. during the same period in 2015. Short. Term. On. a short-term basis, the Company has not generated any revenue or revenues sufficient to cover operations. Based on prior history,. the Company will continue to have insufficient revenue to satisfy current and recurring liabilities as the Company continues exploration. activities. Capital. Resources. Other. than the targeted acquisitions, the Company has no material commitments for capital expenditures within the next year, however. if operations are commenced, substantial capital will be needed to pay for participation, investigation, exploration, acquisition. and working capital. Need. for Additional Financing. The. Company does not have capital sufficient to meet its cash needs. The Company will have to seek loans or equity placements to cover. such cash needs. Once exploration commences, its needs for additional financing is likely to increase substantially. No. commitments to provide additional funds have been made by the Company’s management or other stockholders. Accordingly, there. can be no assurance that any additional funds will be available to us to allow us to cover the Company’s expenses as they. may be incurred. The. Company will need substantial additional capital to support its proposed future petroleum exploration operations. The Company. has no revenues. The Company has no committed source for any funds as of the date hereof. No representation is made that any funds. will be available when needed. In the event funds cannot be raised when needed, the Company may not be able to carry out its business. plan, may never achieve sales or royalty income, and could fail in business as a result of these uncertainties. Decisions. regarding future participation in exploration wells or geophysical studies or other activities will be made on a case-by-case. basis. The Company may, in any particular case, decide to participate or decline participation. If participating, the Company. may pay its proportionate share of costs to maintain the Company’s proportionate interest through cash flow or debt or equity. financing. If participation is declined, the Company may elect to farm-out, non-consent, sell or otherwise negotiate a method. of cost sharing in order to maintain some continuing interest in the prospect. Off-Balance. Sheet Arrangements. As. of the date of this Quarterly Report,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Item. 3.</t>
  </si>
  <si>
    <t>Management's Discussion and Analysis of Financial Condition and Results of Operations. The. following discussion should be read in conjunction with our unaudited financial statements and notes thereto included herein. In connection with, and because we desire to take advantage of, the “safe harbor” provisions of the Private Securities. Litigation Reform Act of 1995, we caution readers regarding certain forward looking statements in the following discussion and. elsewhere in this report and in any other statement made by, or on our behalf, whether or not in future filings with the Securities. and Exchange Commission. Forward-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 looking statements made by, or on our behalf. We disclaim any obligation to update forward-looking statements. The. independent registered public accounting firm’s report on the Company’s financial statements as of March 31, 2015,. and for each of the years in the two-year period then ended, includes a “going concern” explanatory paragraph, that. describes substantial doubt about the Company’s ability to continue as a going concern. PLAN. OF OPERATIONS. Overview. Rangeford. Resources, Inc. (the “Company”) was incorporated on December 4, 2007, in the state of Nevada. The Company has never. declared bankruptcy and it has never been in receivership. Since its incorporation, Rangeford Resources has not made any significant. purchase or sale of assets, nor has it been involved in any mergers, acquisitions or consolidations and the Company owns no subsidiaries. The fiscal year end is March 31st. The Company has not had revenues from operations since its inception and/or any interim period. in the current fiscal year. Going. Concern. We. have incurred net losses of approximately $9 million since inception through September 30, 2016. The report of our independent. registered public accounting firm on our financial statements for the year ended March 31, 2016 contains an explanatory paragraph. regarding our ability to continue as a going concern based upon our operating losses and need to raise additional capital. These. factors, among others, raise substantial doubt about our ability to continue as a going concern. Our financial statements do not. include any adjustments that might result from the outcome of this uncertainty. There are no assurances we will be successful. in our efforts to increase our revenues and report profitable operations or to continue as a going concern, in which event investors. would lose their entire investment in our company. Plan. of Operation. We. have $1,613,346 in current liabilities as of September 30, 2016. Through September 30, 2016, we have accumulated losses of $9,124,142. In order to survive as a going concern, the Company will require additional capital investments or borrowed funds to meet cash. flow projections and carry forward our business objectives. There can be no guarantee or assurance that we can raise adequate. capital from outside sources to fund the proposed business. Failure to secure additional financing would result in business failure. and a complete loss of any investment made into the Company. Since. August 15, 2008, the Company has issued 20,545,534 shares of common stock and 182,000 shares of Series A convertible preferred. stock. Proceeds from the sale of common stock and Series A convertible preferred stock have been utilized by the Company to fund. its initial development including administrative costs associated with maintaining its status as a Reporting Company as defined. by the Securities and Exchange Commission (“SEC”) under the Exchange Act of 1934, as amended. The Company plans to. focus efforts on selling their common shares in order to continue to fund its initial development and fund the expenses associated. with maintaining a reporting company status. Results. of Operations. For. the Three Months Ended September 30, 2016 Compared to the Three Months Ended September 30, 2015. During. the three months ended September 30, 2016 and 2015, the Company did not recognize any revenues from operating activities. For. the three months ended September 30, 2016, the Company recognized a net loss of $546,815 compared to $273,783 for the three months. ended September 30, 2015. The increase of approximately $273,032 was primarily the result of an increase in general and administrative. expenses of approximately $489,207, offset by a decrease in professional fees of approximately $210,691. For. the Six Months Ended September 30, 2016 Compared to the Six Months Ended September 30, 2015. During. the six months ended September 30, 2016 and 2015, the Company did not recognize any revenues from operating activities. For. the six months ended September 30, 2016, the Company recognized a net loss of $961,747 compared to $502,389 for the six months. ended September 30, 2015. The increase of approximately $459,358 was primarily the result of a decrease in professional fees of. approximately $85,746, an increase in interest expense of approximately $4,908, and an increase in general administrative expenses. for approximately $537,244. Liquidity. and Capital Resources. As. of September 30, 2016, the Company had total current assets of $72. As of September 30, 2016, the Company had total current liabilities. of $1,613,346 which include $1,538,044 in accounts payable, $17,100 in accounts payable-related party, and $58,102 in accrued. interest. At September 30, 2016, the Company had a working capital deficit of $1,613,274. In addition, the Company had a note. payable to a related party in the amount of $799,947. During. the six months ended September 30, 2016, the Company used cash of $258,617 in our operations as compared to $112 provided by operating. activities during the same period ended September 30, 2015. No cash was provided by or used in investing activities during the. six months ended September 30, 2016 and 2015. During the six months ended September 30, 2016, cash provided by financing activities. was $258,579 as compared to $0 during the same period in 2015. Short. Term. On. a short-term basis, the Company has not generated any revenue or revenues sufficient to cover operations. Based on prior history,. the Company will continue to have insufficient revenue to satisfy current and recurring liabilities as the Company continues exploration. activities. Capital. Resources. Other. than the targeted acquisitions, the Company has no material commitments for capital expenditures within the next year, however. if operations are commenced, substantial capital will be needed to pay for participation, investigation, exploration, acquisition. and working capital. Need. for Additional Financing. The. Company does not have capital sufficient to meet its cash needs. The Company will have to seek loans or equity placements to cover. such cash needs. Once exploration commences, its needs for additional financing is likely to increase substantially. No. commitments to provide additional funds have been made by the Company’s management or other stockholders. Accordingly, there. can be no assurance that any additional funds will be available to us to allow us to cover the Company’s expenses as they. may be incurred. The. Company will need substantial additional capital to support its proposed future petroleum exploration operations. The Company. has no revenues. The Company has no committed source for any funds as of the date hereof. No representation is made that any funds. will be available when needed. In the event funds cannot be raised when needed, the Company may not be able to carry out its business. plan, may never achieve sales or royalty income, and could fail in business as a result of these uncertainties. Decisions. regarding future participation in exploration wells or geophysical studies or other activities will be made on a case-by-case. basis. The Company may, in any particular case, decide to participate or decline participation. If participating, the Company. may pay its proportionate share of costs to maintain the Company’s proportionate interest through cash flow or debt or equity. financing. If participation is declined, the Company may elect to farm-out, non-consent, sell or otherwise negotiate a method. of cost sharing in order to maintain some continuing interest in the prospect. Off-Balance. Sheet Arrangements. As. of the date of this Quarterly Report,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Item. 3.</t>
  </si>
  <si>
    <t>Management's Discussion and Analysis of Financial Condition and Results of Operations. The. following discussion should be read in conjunction with our unaudited financial statements and notes thereto included herein. In connection with, and because we desire to take advantage of, the “safe harbor” provisions of the Private Securities. Litigation Reform Act of 1995, we caution readers regarding certain forward looking statements in the following discussion and. elsewhere in this report and in any other statement made by, or on our behalf, whether or not in future filings with the Securities. and Exchange Commission. Forward-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 looking statements made by, or on our behalf. We disclaim any obligation to update forward-looking statements. The. independent registered public accounting firm’s report on the Company’s financial statements as of March 31, 2016,. and for each of the years in the two-year period then ended, includes a “going concern” explanatory paragraph, that. describes substantial doubt about the Company’s ability to continue as a going concern. PLAN. OF OPERATIONS. Overview. Rangeford. Resources, Inc. (the “Company”) was incorporated on December 4, 2007, in the state of Nevada. The Company has never. declared bankruptcy and it has never been in receivership. Since its incorporation, Rangeford Resources has not made any significant. purchase or sale of assets, nor has it been involved in any mergers, acquisitions or consolidations and the Company owns no subsidiaries. The fiscal year end is March 31st. The Company has not had revenues from operations since its inception and/or any interim period. in the current fiscal year. Going. Concern. We. have incurred net losses of approximately $9 million since inception through December 31, 2016. The report of our independent. registered public accounting firm on our financial statements for the year ended March 31, 2016 contains an explanatory paragraph. regarding our ability to continue as a going concern based upon our operating losses and need to raise additional capital. These. factors, among others, raise substantial doubt about our ability to continue as a going concern. Our financial statements do not. include any adjustments that might result from the outcome of this uncertainty. There are no assurances we will be successful. in our efforts to increase our revenues and report profitable operations or to continue as a going concern, in which event investors. would lose their entire investment in our company. Plan. of Operation. We. have $1,632,011 in current liabilities as of December 31, 2016. Through December 31, 2016, we have accumulated losses of $9,268,339. In order to survive as a going concern, the Company will require additional capital investments or borrowed funds to meet cash. flow projections and carry forward our business objectives. There can be no guarantee or assurance that we can raise adequate. capital from outside sources to fund the proposed business. Failure to secure additional financing would result in business failure. and a complete loss of any investment made into the Company. Since. August 15, 2008, the Company has issued 20,545,534 shares of common stock and 182,000 shares of Series A convertible preferred. stock. Proceeds from the sale of common stock and Series A convertible preferred stock have been utilized by the Company to fund. its initial development including administrative costs associated with maintaining its status as a Reporting Company as defined. by the Securities and Exchange Commission (“SEC”) under the Exchange Act of 1934, as amended. The Company plans to. focus efforts on selling their common shares in order to continue to fund its initial development and fund the expenses associated. with maintaining a reporting company status. Results. of Operations. For. the Three Months Ended December 31, 2016 Compared to the Three Months Ended December 31, 2015. During. the three months ended December 31, 2016 and 2015, the Company did not recognize any revenues from operating activities. For. the three months ended December 31, 2016, the Company recognized a net loss of $239,296 compared to $213,057 for the three months. ended December 31, 2015. The increase of approximately $26,239 was primarily the result of lower professional fees of approximately. $132,635, offset by a decrease in interest expense of approximately $4,477, and an increase in investor relations and general. administrative expenses for approximately $154,397. For. the Nine Months Ended December 31, 2016 Compared to the Nine Months Ended December 31, 2015. During. the nine months ended December 31, 2016 and 2015, the Company did not recognize any revenues from operating activities. For. the nine months ended December 31, 2016, the Company recognized a net loss of $1,105,944 compared to $715,446 for the nine months. ended December 31, 2015. The increase of approximately $390,498 was primarily the result of a decrease in professional fees of. approximately $235,480, an increase in interest expense of approximately $9,385 and an increase in investor relations and general. administrative expenses for approximately $616,593. Liquidity. and Capital Resources. As. of December 31, 2016, the Company had total current assets of $3,934. As of December 31, 2016, the Company had total current liabilities. of $1,632,011 which includes $1,536,884 in accounts payable, $17,100 in accounts payable-related party, and $67,034 in accrued. interest. At December 31, 2016, the Company had a working capital deficit of $1,628,077. In addition, the Company had a note payable. to a related party in the amount of $799,917. During. the nine months ended December 31, 2016, the Company used cash of $274,755 in our operations as compared to cash provided of $91. during the same period ended December 31, 2015. No cash was provided by or used in investing activities during the nine months. ended December 31, 2016 and 2015. During the nine months ended December 31, 2016, cash provided by financing activities was $278,579. as compared to $0 during the same period in 2015. Short. Term. On. a short-term basis, the Company has not generated any revenue or revenues sufficient to cover operations. Based on prior history,. the Company will continue to have insufficient revenue to satisfy current and recurring liabilities as the Company continues exploration. activities. Capital. Resources. Other. than the targeted acquisitions, the Company has no material commitments for capital expenditures within the next year, however. if operations are commenced, substantial capital will be needed to pay for participation, investigation, exploration, acquisition. and working capital. Need. for Additional Financing. The. Company does not have capital sufficient to meet its cash needs. The Company will have to seek loans or equity placements to cover. such cash needs. Once exploration commences, its needs for additional financing is likely to increase substantially. No commitments. to provide additional funds have been made by the Company’s management or other stockholders. Accordingly, there can be. no assurance that any additional funds will be available to us to allow us to cover the Company’s expenses as they may be. incurred. The. Company will need substantial additional capital to support its proposed future petroleum exploration operations. The Company. has no revenues. The Company has no committed source for any funds as of the date hereof. No representation is made that any funds. will be available when needed. In the event funds cannot be raised when needed, the Company may not be able to carry out its business. plan, may never achieve sales or royalty income, and could fail in business as a result of these uncertainties. Decisions. regarding future participation in exploration wells or geophysical studies or other activities will be made on a case-by-case. basis. The Company may, in any particular case, decide to participate or decline participation. If participating, the Company. may pay its proportionate share of costs to maintain the Company’s proportionate interest through cash flow or debt or equity. financing. If participation is declined, the Company may elect to farm-out, non-consent, sell or otherwise negotiate a method. of cost sharing in order to maintain some continuing interest in the prospect. Off-Balance. Sheet Arrangements. As. of the date of this Quarterly Report,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Item. 3.</t>
  </si>
  <si>
    <t>Management's Discussion and Analysis of Financial Condition and Results of Operations. This. Quarterly Report on Form 10-Q contains forward-looking statements. When used in this Quarterly Report on Form 10-Q, the words. “may,” “could,” “estimate,” “intend,” “continue,” “believe,”. “expect” or “anticipate” and similar expressions identify forward-looking statements. Although we believe. that our plans, intentions, and expectations reflected in any forward-looking statements are reasonable, these plans, intentions,. or expectations may not be achieved. Our actual results, performance, or achievements could differ materially from those contemplated,. expressed, or implied, by the forward-looking statements contained in this Quarterly Report on Form 10-Q. Important factors that. could cause actual results to differ materially from our forward-looking statements are set forth in this Quarterly Report on. Form 10-Q. Accordingly, readers are cautioned not to place undue reliance on forward-looking statements, which speak only as of. the dates on which they are made. All forward-looking statements attributable to us or persons acting on our behalf are expressly. qualified in their entirety by the cautionary statements set forth in this Quarterly Report on Form 10-Q, except as required by. federal securities laws, we are under no obligation to update any forward-looking statement, whether as a result of new information,. future events, or otherwise. Although. we believe that the expectations reflected in any of our forward-looking statements are reasonable, actual results could differ. materially from those projected or assumed in any of our forward-looking statements. Our future financial condition and results. of operations, as well as any forward-looking statements, are subject to change and inherent risks and uncertainties. In. this Quarterly Report on Form 10-Q references to “UBI Blockchain Internet Ltd. ,” “JA Energy,” “UBI. Blockchain Internet, Ltd. , formerly known as JA Energy,” “UBI,” “the Company”, “we,”. “us,” and “our” refer to UBI Blockchain Internet Ltd. Corporate. History. The. Company was incorporated in Nevada on August 26, 2010, under the name “JA Energy,” as a subsidiary of Reshoot Production. Company, a Nevada corporation, incorporated October 31, 2007. In May, 2011, Reshoot Production Company spun off the Company to. its shareholders. From. August 2010 to May 2014 the Company was in the business of designing a suite of modular, self-contained, fully automated, climate. controlled units for distributed production of energy. While some of these products were proven to be technologically viable,. none were ever developed to the point where they were ready for introduction to the marketplace. In. October 2014, pursuant to the terms of an Irrevocable Asset and Liability Exchange Agreement, dated as of October 15, 2014, by. and among the Company, James Lusk, Mark DeStefano and T. J. Jesky, the Company transferred all of its assets and liabilities to. its wholly owned subsidiary, Peak Energy Holdings, a Nevada corporation (“Peak”) and Peak issued to the Company’s. shareholders, one share of Peak common stock for each share of common stock owned in the Company and one share of Peak preferred. stock for each share of preferred stock owned in the Company (the “Spin-Off”). Following the Spin-Off, Peak operated. as an independent entity separate from the Company with new management. The Spin-Off allowed the Company to explore new business. opportunities without the burden of the assets and liabilities on the corporate books. In. September 2016, the Company established its headquarters in Hong Kong, and issued 30,000,000 shares of unregistered restricted. Class A Common Stock, 6,000,000 shares of unregistered restricted Class B Voting Common Stock, which carries a voting weight equal. to ten (10) Common Shares, and 40,000,000 shares of unregistered restricted Class C Common Stock to UBI Blockchain Internet, LTD. (“UBI Hong Kong”), in exchange for $200,000. UBI Hong Kong is beneficially owned and controlled by Tony Liu our CEO. and as a result of the transaction UBI Hong Kong and Tony Liu became controlling shareholders of the Company. Thereafter, the. Company’s business focus was dedicated to the application of the blockchain technology to safety issues arising out of counterfeit. and inferior substitute products and services in the Chinese health industry. On. November 21, 2016, the Company changed its corporate name from JA Energy (“JA”) to UBI Blockchain Internet, LTD, and. changed its state of incorporation from the State of Nevada to the State of Delaware pursuant to a plan of conversion about which. the Company adopted a new certificate of incorporation under the laws of the State of Delaware after UBI acquired a controlling. equity in JA and this transaction was treated as a reverse merger for accounting purposes. Acquisition. of UBI Shenzhen Cross Border E-commerce Co. , formerly, Shenzhen Nova Cross-Border E-commerce, Ltd. (“UBI Shenzhen”). On. May 16, 2017, the Board of Directors of the Company ratified and approved an Acquisition Agreement between the Company and UBI. Shenzhen. Under the terms of the Agreement, UBI acquired 100% ownership of UBI Shenzhen in exchange for the issuance to UBI Shenzhen’s. shareholders of 25,000,000 shares of UBI unregistered restricted Class C common stock. Upon completion of the acquisition, UBI. Shenzhen became a 100% owned subsidiary of UBI. About. UBI Shenzhen. UBI. Shenzhen was formed as a private Shenzhen Chinese company on May 26, 2016, under the name Nova Cross-Border E-Commerce, and operates. an online store in China selling a wide range of products including maternal and infant products, cosmetics, wine, household goods,. digital and luxury products via its Oya Mall, a cross-border e-commerce platform. This website entered into operation in April,. 2017. In. April 2018, UBI Shenzhen changed its name from Shenzhen Nova Cross-Border E-commerce, Ltd. to UBI Shenzhen Cross Border E-commerce. Co. UBI Shenzhen is registered in Qianhai Free Trade Zone, China. The website changed its name from www. oyamall. com to www. hihealth8. com. in April 2018. On September 1, 2018, the website became operational as a marketplace for customers can buy products including,. food, non-prescription medicine, skin care products, etc. UBI. Shenzhen’s operations include, but are not limited to:. Overview. UBI. Blockchain Internet is a company focused on research &amp; development and application of blockchain technology, including the. combination of Internet of Things (“IoT”) and other high-tech technologies to health industry issues prevalent in. China. UBI’s. business focus on blockchain technology is based on management’s persistent exploration and pursuit of solutions to prevent. and eliminate the health industry issues prevalent in China, i. e. the safety issues of products and services caused by counterfeits. and inferior substitutes resulting in harm to human lives. Entering the 21st century, with the rise of technology innovation. and progress, especially with the emergence of the blockchain technology, our management determined that an opportunity was available. to discover and apply blockchain based solutions to the problem of safety and counterfeits in health products and services. UBI. has established a dedicated R&amp;D team, developed in cooperation with the Hong Kong Polytechnic University (HKPU), and has obtained. approval from the Hong Kong government for the blockchain project, titled “Blockchain-Based Food and Drug Counterfeit Detection. and Regulatory System”, coded as “UIM/331”. Information related to this project is publicly available on Hong. Kong Special Administration Region (“HKSAR”)’s official website at http://itf. gov. hk/l-eng/Prj-eng/Prj_Search_Index. asp. At the same time, UBI cooperates with blockchain experts and technical teams from Germany, India and other countries and regions,. committed to the development of blockchain and its application in health industry. On. August 15-16, 2018, UBI together with other founders and sponsors, organized a Global Blockchain Cooperation Alliance Forum at. the Company’s Hong Kong Cyberport headquarters. More than 200 people who are blockchain experts, scholars, lawyers, financiers. and entrepreneurs, from universities, research institutes, and media from over 20 countries and regions attended the event. UBI. introduced and demonstrated the results of its blockchain development and application at the conference, and proposed the concept. “2018, the genesis of applied blockchain technology. ”. UBI. is optimistic about blockchain technology because blockchain is an innovative form of combination of computer skills such as distributed. data storage, point-to-point transmission, consistent mechanisms, and encryption algorithms. Owing to its unique characteristics. such as being traceable and modification resistant, decentralized and open transparent. Blockchain technology can be used to effectively. address the safety and quality issues of products and services in the health industry. Monitored by the technology, the factitious. factors are eliminated. The integration of Internet of Things “IoT”, Virtual Reality “VR”, Augmented Reality. “AR”, Artificial Intelligence “AI”, and other technologies will greatly improve the application level. and effectiveness. The. UBI blockchain system is based on the Ethereum framework and adopts the consortium blockchain (as defined below). This is the. first generation and the first product of UBI as well. In early September 2018, the product was introduced to the market for promotion. UBI defines the consortium blockchain as follows: 1. Important product quality data must be stored in the blockchain to ensure. its traceability and resistance to modification. 2. Only authorized organizations or individual are allowed to enter product data. in the blockchain (characteristics of private chain). 3. Block Data in the blockchain is completely open and accessible to the. public (characteristics of public chain). 4. Smart contracts are widely used in application scenarios. UBI. has developed a plan dedicated to the long-term development and application of blockchain technology to the Chinese health care. industry. The Company’s goal is to reshape the trust system and innovate the business model for the Chinese health care. industry by building the UBI blockchain based Global Health Chain system. This goal has three important parts: the first one is. Kang-Chain Network, which will be an internet-based blockchain network capable of worldwide coverage, which we believe will enable. connections through the internet between natural persons, medical institutions, and providers of health products and health services. We may also describe it as a value oriented or trust internet, to differentiate it from the current information internet. A trust. system, service concept, and value orientation can be built for the safeguard of human lives and health quality from the perspective. of super technology and cutting-edge thinking. We believe this future model for health differentiates itself from the current. health practice in that it is built on trust and safeguard to provide a professional, targeted, flexible, easy to use, peer to. peer, group to group, and safe health world that is writable and readable. We believe that the Kang-Chain Network will connect. everyone, regardless the location in the world, to have all one’s needs of health satisfied. We believe that the Kang-Chain. Network has the potential to entirely change the health world as it is known to us today. The second part consists of the Kang-Kang-Chain. Cloud, which will fundamentally change people’s fear for and concerns about “clouds”. What is more important. is that it will protect data privacy with clustered blockchain technology, so as to truly realize the data safety, privacy, permit. based share, value, and socialization. Disconnected, and fragmented health data can be active and integrated with a humane premise,. hence making it possible a human shared wealth to serve the human health. Kang Chain Cloud establishes a convenient cloud storage,. a private safe, and information exchange of health data and information for individuals. The third part is Kang-Chain Community. Exchange and transactions between people used to be simple. However, along with the emergence of residual value, the trust between. people started to disappear. People have worked hard to find a mechanism to get the lost trust back. People did not realize that. the mechanism they were looking for had deviated from their original intention until today. Peer to peer is forthright and simple. This is exactly one of the essential characteristics of the blockchain technology, and the one that makes the disruption of reality. and return to the nature possible. UBI believes the peer to peer business model will replace the current ones, and will work as. a catalyst for the new communities and new business models. This also reflects the social progress and development, as well as. the new normal of the shared demand, shared value, shared interest, and mutual reliance. The satisfaction between supply and demand. featuring the exchange of peer to peer, group to group, and zero distance will naturally make the cost of exchange down to zero,. value and speed maximized, and trusted. The innovative Kang Chain Community will be the highlight of the UBI global public health. chain. Kang Chain Community is a commercial community formed out of an innovative model based on Kang Chain Network, and Kang. Chain Cloud. This is a voluntary consumer community of the new era built on mutual understanding and trusting with their common. needs and shared values. Industry. Trends. Blockchain. techniques have shown considerable adaptability in recent years, as various market sectors have sought to find ways of incorporating. capabilities into their operations. Especially since 2014, the blockchain began to be applied in the industry and commerce, and. the blockchain application has entered a new era in 2018. Previously, the blockchain was mainly applied in the cryptocurrency,. which kind of replaced the blockchain to mainly serve the financial industry. However, as the governments of various countries. strengthen the supervision of virtual currency, the cryptocurrency circle will be restricted, and the blockchain will play an. increasingly important role in industrial applications. Blockchain technology will be widely applied in the future in the fields. of finance, medical health, games, copyright, sharing economy, social contact, cloud computing and other fields or industries. It will subvert today’s thinking and social models in many ways. Application. based on blockchain technology. Our. management plans to focus its blockchain business on the health industry in China, and give priority to food and pharmaceuticals. safety by providing effective technical systems, to prevent counterfeit foods and pharmaceuticals. With the development of blockchain. technology, we can trace the entire process of food or pharmaceuticals in an all-round way in the integration of technology clusters. such as IoT, VR, AR, AI, and robotics to provide manufacturers and consumers with the maximum symmetrical information exchange. throughout the whole manufacturing and logistics process. We. are now in the early stages of blockchain technology, but we believe we have a good understanding of the framework design, the. transition between the health industry language and the IT language, and the combination between the blockchain &amp; the IoT. and food &amp; pharmaceutical technologies. We believe we are in a leading position and destined to have a bright future of blockchain. technology. Healthcare. market. Our. management believes that with the improvement of people’s living standards and the growing health awareness, the era of. comprehensive health care has arrived. Following the article “Health China 2030” published by China government, we. came to further understanding that healthcare, genetic testing, cell storage, precise health management, personal health data. storage and analysis are increasingly recognized by humans and will become rigid demands. Traditional health care methods are. being subverted. In 2015, “Health in China” was upgraded to China’s national strategy. in 2016, China launched. the “Precision Medical Plan” with genetic testing technology as the main means. in 2016, “Health in China Outline. 2030” plans to invest 60 billion yuan. in “The Development Plan for Emerging Industries of 2017”, genetic technology. is included in National Document No. 1. In the United States, more than 5 million people receive genetic testing every year, creating. a profit of 3 billion US dollars. Japan proposed the National Health Plan as early as in 1988 and nowadays the Japanese’s. average life expectancy has reached 84 years old. Everybody needs health management. It is estimated that the market scale of. China’s health industry will exceed 10 trillion yuan by 2020, according to China National Statistics Bureau. Opportunities. Blockchain. and the IoT are technologies that affect the future and are important ways and means to ensure the safety of health products and. health services in the health market. UBI is the first company to enter this market. Being the first one of applying blockchain. technology in the health industry will help the company position and develop itself in this field. The access in this market is. of high criteria and cost. The ideas and beliefs of the UBI team make us optimistic about the future. In. conclusion, we believe that the global health market has the potential to be huge, not only because it has tremendous market dividends. formed by resources that people continuously invest, but also because this market is related to human life and wellness, directly. affecting the quality of human life and happiness. Therefore, we will seize the emerging technology of blockchain and the market. opportunities at this particular stage, from the perspective of interests as well as the responsibility for human life and wellness,. striving for the safety of food and pharmaceuticals and the safety of health services. Our. Strategy. UBI. will firmly and persistently dedicate itself in research, development, application and promotion of the blockchain technology. to the health industry in China. We believe that this disruptive technology will profoundly affect the next ten years or even. longer and will, in our opinion, benefit all humanity in the health industry. Our mission is to reshape the trust system and innovate. the business model with blockchain technology. We will promote the wide application of blockchain technology in the entity industry. and commerce, to explore further of the blockchain beyond its characteristics of value transfer. Our. growth strategy depends to a large extent on our ability to bring the products and technical service to potential customers in. target markets. We plan to initially target the China market and gradually expand to Europe, the United States and the other countries. and regions. In. order to achieve the company’s strategy, UBI has made a market development plan:. Competitive. Advantages. 1. Excellent technical team. In. its early stage of development, UBI has been cooperating with Hong Kong Polytechnic University (HKPU) and received support from. the HKSAR. In this context, a joint effort in research and development participated by enterprises, universities and governments. was formed with a competitive advantage. At the same time, we work closely with international blockchain experts and technical. teams. We have brought together the advantages of technology and talent. 2. Innovate blockchain application system and products through independent design and development. The. initial design of our blockchain system has firmly grasped the food and drug safety issue, an industry pain point that are widely. concerned. The technicians and enterprise personnel cooperated to make analysis and design, optimize various frameworks and solutions. from the perspective of the industry chain and supply chain, and has created a unique blockchain traceability system for safety. purpose — consortium blockchain product. Meanwhile, we are deploying the UBI global health chain global system based on. UBI blockchain technology world widely, in order to create Kang-Chain product group. 3. We have reliable resources in China’s health industry. In. China, UBI’s management has rich experience and resources in the health industry, which can be used for scientific research. and development, raw material production bases and other industrial chains. The company’s management is also familiar with. the international pharmaceutical market and the food market. 4. A good management team. Our. management, technical team and consulting team are the leading talents and professionals in their fields. They pursue high quality. work. They are smart, responsible, charitable and gifted with vision and innovation spirit. Target. Market. Our. current target market is China, where we believe food and pharmaceuticals safety has become a major challenge. Counterfeit food. and pharmaceuticals are very common in China, due to natural and man-made factors. Although the safety of food and pharmaceuticals. is closely linked to the vital wellness of hundreds of millions of people, we believe that the laws and regulations governing. food and pharmaceutical safety in China are not perfect or complete and may not be strictly enforced in many occasions. The occurrence. of poison capsule events, vaccine incident, ginkgo leaf, licorice tablets and other major drug dealing and counterfeiting cases,. have had serious affects on people’s physical and mental health. Sources. of Income and Pricing. UBI. plans to develop a series of blockchain technology based products, such as private blockchain, consortium blockchain and public. blockchain which are developed based on different application scenarios and market demands, and as well as the technical system. platform. The company generates revenue and profits by providing services and effective products to potential target customers. The price will be determined by the market supply and demand. After initial promotion and marketing, the company’s products. and services may have an impact on the existing healthcare industry. Looking ahead, emerging technologies will lead new trends. in the health care industry, law enforcement, privacy protection, food and pharmaceuticals safety. UBI will produce good profit. by providing specific blockchain solutions and systematic services. Sales. and Marketing. In. the future, we will mainly market UBI blockchain system and products through online and offline store. Marketing will also be. promoted through cross-border e-commerce platforms. Conference marketing and professional channel marketing will be utilized. Our products and designs also consider the overall needs of human beings and will be tailor-made for some clients. Currently,. we are paying attention to the development, formation and demands of China’s “One Belt, One Road” infrastructure. initiative. UBI. management believe that UBI’s Global Health Public Blockchain will be our flagship product. On this public blockchain, we. not only provide services for health institutions, enterprises, hospitals, etc. , but more importantly, our health public blockchain. network will connect various communities. In this case, peer-to-peer non-centralized marketing will be realized, which will make. marketing faster and lower in cost. Meanwhile, enterprises and consumers can establish a common value on consuming. It will also. enable individuals in the community to establish their own health data leger on the public chain, so they can effectively and. safely manage their own health data, and become the true manager of their own health. Health data can be used for individuals. to improve their own health, and can also be managed to create economic and social benefits through data analysis and appropriate. use based on consented and shared value built among community members. Manufacturing. The. Company does not now engage in any manufacturing but may engage in manufacturing of products to be sold on the Company’s. website in the future. Government. Regulation. We. are or may become subject to a variety of laws and regulations in the State of Delaware, where we are incorporated, the United. States and the People’s Republic of China (“PRC”) that involve matters central to our business, including laws. and regulations regarding privacy, data protection, data security, data retention, consumer protection, advertising, electronic. commerce, intellectual property, manufacturing, anti-bribery and anti-corruption, and economic or other trade prohibitions or. sanctions. These laws and regulations are continuously evolving and developing. The scope and interpretation of the laws that. are or may be applicable to us are often uncertain and may be conflicting, particularly with respect to foreign laws. In. particular, there are numerous U. S. federal, state, and local laws and regulations and foreign laws and regulations regarding. privacy and the collection, sharing, use, processing, disclosure, and protection of personal information and other user data,. the scope of which is changing, subject to differing interpretations, and may be inconsistent among different jurisdictions. We. strive to comply with all applicable laws, policies, legal obligations, and industry codes of conduct relating to privacy, data. security, and data protection. However, given that the scope, interpretation, and application of these laws and regulations are. often uncertain and may be conflicting, it is possible that these obligations may be interpreted and applied in a manner that. is inconsistent from one jurisdiction to another and may conflict with other rules or our practices. Any failure or perceived. failure to comply with our privacy or security policies or privacy-related legal obligations by us or third-party service-providers. or the failure or perceived failure by third-party apps, with which our users choose to share their data, to comply with their. privacy policies or privacy-related legal obligations as they relate to the data shared with them, or any compromise of security. that results in the unauthorized release or transfer of personally identifiable information or other user data, may result in. governmental enforcement actions, litigation, or negative publicity, and could have an adverse effect on our brand and operating. results. We. plan to develop solutions to ensure that data transfers from the E. U. provide adequate protections to comply with the E. U. Data. Protection Directive. If we fail to develop such alternative data transfer solutions, one or more national data protection authorities. in the European Union could bring enforcement actions seeking to prohibit or suspend our data transfers to the U. S. and we could. also face additional legal liability, fines, negative publicity, and resulting loss of business. Governments. are continuing to focus on privacy and data security and it is possible that new privacy or data security laws will be passed. or existing laws will be amended in a way that is material to our business. Any significant change to applicable laws, regulations,. or industry practices regarding our users’ data could require us to modify our services and features, possibly in a material. manner, and may limit our ability to develop new products, services, and features. Although we have made efforts to design our. policies, procedures, and systems to comply with the current requirements of applicable state, federal, and foreign laws, changes. to applicable laws and regulations in this area could subject us to additional regulation and oversight, any of which could significantly. increase our operating costs. The. labeling, distribution, importation, marketing, and sale of our intended products are subject to extensive regulation by various. U. S. state and federal and foreign agencies, including the CPSC, Federal Trade Commission, Food and Drug Administration, or FDA,. Federal Communications Commission, and state attorneys general, as well as by various other federal, state, provincial, local,. and international regulatory authorities in the countries in which our intended products and services are distributed or sold. If we fail to comply with any of these regulations, we could become subject to enforcement actions or the imposition of significant. monetary fines, other penalties, or claims, which could harm our operating results or our ability to conduct our business. The. global nature of our business operations also create various domestic and foreign regulatory challenges and subject us to laws. and regulations such as the U. S. Foreign Corrupt Practices Act, or FCPA, the U. K. Bribery Act, and similar anti-bribery and anti-corruption. laws in other jurisdictions, and our intended products are also subject to U. S. export controls, including the U. S. Department. of Commerce’s Export Administration Regulations and various economic and trade sanctions regulations established by the. Treasury Department’s Office of Foreign Assets Controls. If we become liable under these laws or regulations, we may be. forced to implement new measures to reduce our exposure to this liability. This may require us to expend substantial resources. or to discontinue certain products or services, which would negatively affect our business, financial condition, and operating. results. In addition, the increased attention focused upon liability issues as a result of lawsuits, regulatory proceedings, and. legislative proposals could harm our brand or otherwise impact the growth of our business. Any costs incurred as a result of compliance. or other liabilities under these laws or regulations could harm our business and operating results. PRC. Government Regulations. Because. our business and employees are located in the PRC, our business is also regulated by the national and local laws of the PRC. We. believe our conduct of business complies with existing PRC laws, rules and regulations. General. Regulation of Businesses. We. believe we are in material compliance with all applicable labor and safety laws and regulations in the PRC, including the PRC. Labor Contract Law, the PRC Production Safety Law, the PRC Regulation for Insurance for Labor Injury, the PRC Unemployment Insurance. Law, the PRC Provisional Insurance Measures for Maternity of Employees, PRC Interim Provisions on Registration of Social Insurance,. PRC Interim Regulation on the Collection and Payment of Social Insurance Premiums and other related regulations, rules and provisions. issued by the relevant governmental authorities from time to time. According. to the PRC Labor Contract Law, we are required to enter into labor contracts with our employees. We are required to pay no less. than local minimum wages to our employees. We are also required to provide employees with labor safety and sanitation conditions. meeting PRC government laws and regulations and carry out regular health examinations of our employees engaged in hazardous occupations. Violations of the PRC Labor Contract Law and the PRC Labor Law may result in the imposition of fines and other administrative. and criminal liability in the case of serious violations. In addition, according to the PRC Social Insurance Law, employers like. our PRC subsidiaries in China must provide employees with welfare schemes covering pension insurance, unemployment insurance,. maternity insurance, work-related injury insurance, medical insurance, and housing funds. Foreign. Currency Exchange. The. principal regulation governing foreign currency exchange in China is the Foreign Currency Administration Rules (1996), as amended. (2008). Under these Rules, RMB is freely convertible for current account items, such as trade and service-related foreign exchange. transactions, but not for capital account items, such as direct investment, loan or investment in securities outside China unless. the prior approval of, and/or registration with, the State Administration of Foreign Exchange of the People’s Republic of. China, or SAFE, or its local counterparts (as the case may be) is obtained. Pursuant. to the Foreign Currency Administration Rules, foreign invested enterprises, or FIEs, in China may purchase foreign currency without. the approval of SAFE fo</t>
  </si>
  <si>
    <t>Management's Discussion and Analysis of Financial. Condition and Results of Operation. Forward Looking Statements. The following discussion. and analysis of the consolidated financial condition and consolidated results of operations of the Company is for the years. ended December 31, 2015 and 2014 and should be read in conjunction with the consolidated financial statements, and the notes. to those consolidated financial statements that are included elsewhere in this report. This discussion includes. forward-looking statements based upon current expectations that involve risks and uncertainties, such as the Company's plans,. objectives, expectations and intentions. Actual results and the timing of events could differ materially from those. anticipated in these forward-looking statements as a result of a number of factors. The Company uses words such as. “anticipate,” “estimate,” “plan,” “project,” “continuing,”. “ongoing,” “expect,” “believe,” “intend,” “may,”. “will,” “should,” “could,” and similar expressions to identify forward-looking. statements. As used in this report, the terms "MOJO," the "Company," "we," "us,". "our," and similar terms mean MOJO Data Solutions, Inc. , a Puerto Rico corporation. Company Overview. Since the consummation of the. Asset Purchase Agreement on January 31, 2014, the Company's has been refocusing its business plan and strategy to develop and. monetize the intellectual property assets it purchased from MDS. Preceding the transaction, the Company served as a holding company. for its predecessor's wholly-owned subsidiary, Authentic Teas Inc. , a corporation incorporated in the province of Ontario, Canada. on July 8, 2010 (“AUTT Canada”). AUTT Canada historically sold herbal teas online. The Company intends to sell the business. of AUTT Canada in the near future. MOJO develops smart-phone applications. that enable brands and consumers to interact with media delivering digital content back to the handset. The Company focuses on. retail, entertainment and pharmaceutical verticals. Through the proprietary and licensed intellectual. property, the Company is engaged in developing technologies to deliver a fully integrated, multimedia mobile visual search, discovery,. content delivery and consumer activation platform, combining a simple, elegant user experience on the handset, with sophisticated. data processing and campaign management tools including its audio and digital watermarking technologies which enables the imperceptible. transmission of data within audio signals, allowing the attachment of property rights or additional data to the customer of the. audio material. Digital watermarks consist of indiscernible information that can be inserted into images, audio data. or videos which can also be used to check the authenticity of copies by authorized persons and provide evidence whether the product. was legally acquired or has been tampered with in some way. The goal is to work closely with large brands and the advertising and. marketing agencies to serve them to enhance traditional advertising and marketing campaigns. The Company intend to achieve this. by creating exciting consumer experiences enabled through all forms of mobile tags and barcodes, including the simplest UPC symbols,. to the most advanced image recognition and audio watermarking, using its Mojo Tags multimedia reader. The Company intends for its technologies. to interoperate seamlessly with existing, large-scale systems, including retail point-of-sale, customer relationship management,. campaign management, digital loyalty, inventory, track-and-trace and mobile operating systems. In addition to having mastered the integration. of mobile tag and barcode solutions, our goal is to specialize in helping our clients improve their financial performance by enabling. practical and profitable business models and revenue streams. Consolidated Results of Operations. Year ended December 31, 2018 compared. to the year ended December 31, 2017. During the year ended December 31, 2018,. the Company generated revenues of $0. During the year ended December 31,. 2018, the Company had general and administrative expenses of $0 compared to $0 during the year ended December 31,. 2017. The majority of expenses for the year ended December 31, 2018 were for professional fees related to the regulatory. filings in connection with the consummation of the Asset Purchase Agreement. Liquidity and Capital Resources. The Company’s working capital as. of December 31, 2018 and 2017 is summarized as follows:. The Company’s cash flow for the years. ended December 31, 2018 and 2017 is summarized as follows:. The Company anticipates that its cash. on hand and the revenue that it anticipates generating going forward from its operations will not be sufficient to satisfy all. of its cash requirements for the next twelve month period. The Company requires funds to enable it to address its minimum current. and ongoing expenses as presently, the Company is not generating revenue to meet its operating and capital expenses. The Company. currently does not has committed sources of additional financing and may not be able to obtain additional financing. To acquire. additional financing, the Company plans to raise any such additional capital primarily through equity and debt financing, provided. that such funding is available to it. The issuance of additional equity securities by the Company may result in a significant. dilution in the equity interests of its current stockholders. There is no assurance that the Company will be able to obtain further. funds required for its continued operations or that additional financing will be available to it when needed or, if available,. that it can be obtained on commercially reasonable terms. If the Company is not able to obtain additional financing as required. on a timely basis, it will not be able to meet certain obligations as they become due and it will be forced to scale down or perhaps. even cease its operations. Off Balance Sheet Arrangements:. The. Company does not has any off-balance sheet arrangements, financings, or other relationships with unconsolidated entities or other. persons, also known as “special purpose entities” (SPEs). Item 7A.</t>
  </si>
  <si>
    <t>Management's Discussion and Analysis of Financial Condition and Results of Operations. The following discussion should be read in conjunction with our condensed consolidated financial statements and related notes thereto included elsewhere in this Quarterly Report on Form 10-Q and the consolidated financial statements and related notes thereto in our Annual Report on Form 10-K for the year ended April 30, 2018. Certain statements in this section contain “forward-looking statements” within the meaning of the Private Securities Litigation Reform Act of 1995. All statements contained in this report and not clearly historical in nature are forward-looking, and the words “may,” “will,” “should,” “could,” “would,” “expects,” “plans,” “anticipates,” “believes,” “estimates,” “projects,” “predicts,” “intends,” “potential,” and similar expressions (as well as other words or expressions referencing future events, conditions or circumstances) generally are intended to identify forward-looking statements. Any statements in this report that are not historical facts are forward-looking statements. Actual results may differ materially from those discussed from time to time in the Company's Securities and Exchange Commission filings. The Company undertakes no obligation to update or revise any forward-looking statement for events or circumstances after the date on which such statement is made except as required by law. HISTORY AND BACKGROUND. We were incorporated in the State of Nevada on December 30, 2010 originally under the name Lifetech Industries, Inc. All agreements related to the Lifetech business were terminated and closed as of April 30, 2014. Effective August 2, 2013, the name was changed from "Lifetech Industries, Inc. " to "mCig, Inc. "  The Company’s common stock is traded under the symbol “MCIG. ”  The Company is based in Jacksonville, Florida. mCig acts as a holding company that operates 10 subsidiaries. In FY2017 we began tracking income through segments. In FY2018 the company tracks its services and products through four segments and corporate. We will track our financial records going forward by the following segments:. ·         Cultivation, Manufacturing and Distribution ("CMD"). ·         Retail Sales. ·         Media and Technologies. ·         Agriculture. ·         Corporate. GENERAL. Originally, we were formed to open and operate a full-service day spa in Montrose, California. In October 2013 we repositioned ourselves as a technology company focused on two long-term secular trends sweeping the globe: (1) The decriminalization and legalization of marijuana for medicinal or recreational purposes. and, (2) the adoption of electronic vaporizing cigarettes (commonly known as “eCigs”). The Company initially earned revenue through wholesale and retail sales of electronic cigarettes, vaporizers, and accessories in the United States. It offered electronic cigarettes and related products through its online store at www. mcig. org, as well as through the company’s wholesale, distributor, and retail programs. We expanded operations to include the VitaCig brand in 2014. In FY2015 we began offering hemp-based cannabinoid (“CBD”) products through various websites. In 2016 the Company expanded its products and services to include construction. In 2017 we added consulting services in the cannabis industry. In addition, we launched a social media platform, 420Cloud, in the cannabis markets. In 2018 we added agriculture by planting a 40-acre lot in New York state to grow Hemp. In addition, we acquired approximately two acres of land in California City, California and obtained three cannabis licenses (cultivating, manufacturing, and distribution of cannabis products in California). In addition, the Company continues to look at strategic acquisitions in product and service developments for future growth. Subsequent to this reporting date, but prior to the filing of this annual report, we acquired a cannabis supply company in Nevada. During this fiscal year, we operated multiple websites (which are not incorporated as part of this Form 10K report). The Company’s primary website is mciggroup. com. 19. 20. 21. 22. 23. 24. 25. 26. 27. 28. 29.</t>
  </si>
  <si>
    <t>Management's DISCUSSION AND ANALYSIS OF FINANCIAL CONDITION AND RESULTS OF OPERATION       EMPLOYEES AND EMPLOYMENT AGREEMENTS   At present, we have no employees other than our sole officer and director. We presently do not have pension, health, annuity, insurance, stock options, profit sharing or similar benefit plans. however, we may adopt such plans in the future. There are presently no personal benefits available to any officers, directors or employees. Results of Operation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Three and Three Months Period Ended August 31, 2018 and 2016    Our net loss for the three months periods ended August 31, 2018 and 2017 were $3,093 and $628 respectively. During the three months period ended August 31, 2018 we have not generated any revenue and during period ended August 31, 2017, we have generated $1,602 in gross profit. Liquidity and Capital Resources  11    Three Months Period Ended August 31, 2018     As of August 31, 2018, our total assets were $5,142 consisting of Cash and cash equivalents of $42 and fixed assets of $5,100. As of August 31, 2018, our total liabilities were $27,318 comprised of current liabilities of $1,097 for accounts payable and long-term liabilities owning to our director $11,261 and customer deposit of $14,960. Cash Flows from Operating Activities   For the three months periods ended August 31, 2018 our net cash flows used by operating activities was ($2,843). For the three months periods ended August 31, 2017 our net cash flows provided by operating activities was $770. Cash Flows from Investing Activities   We did not use or generate any cash flows from investing activities in the three months periods ended August 31, 2018 and 2017. Cash Flows from Financing Activities We have not generated any cash flows from financing activities for the three months ended August 31, 2018. We generated $5,000 in cash flows from financing activities for the three month period ended August 31, 2017 by issuing common stock $4,900 and expenses paid on behalf of the company of $100.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Off-Balance Sheet Arrangements   12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view report accompanying our May 31, 2017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 The discussion in our MD&amp;A and elsewhere in this. Form 10-Q contains trend analyses and other forward-looking statements within the meaning of Section 27A of the Securities Act. of 1933 and Section 21E of the Securities Exchange Act of 1934. Forward-looking statements are any statements that look to future. events and consist of, among other things, our business strategies, including those discussed in “Strategy” and “Overview. of the Three and Nine months ended September 30, 2018 and 2017” below, future net revenue, operating expenses, recurring. revenue, annualized recurring revenue, annualized revenue per subscription, other future financial results (by product type and. geography) and subscriptions, the effectiveness of our restructuring efforts, the effectiveness of our efforts to successfully. manage transitions to new business models and markets, our expectations regarding the continued transition of our business model,. expectations for our maintenance plan and subscription plan subscriptions, our ability to increase our subscription base, expected. market trends, including the growth of cloud and mobile computing, the effect of unemployment, the availability of credit, our. expectations for our restructuring, the effects of global economic conditions, the effects of revenue recognition, the effects. of recently issued accounting standards, expected trends in certain financial metrics, including expenses, the impact of acquisitions. and investment activities, expectations regarding our cash needs, the effects of fluctuations in exchange rates and our hedging. activities on our financial results, our ability to successfully expand adoption of our products, our ability to gain market acceptance. of new business and sales initiatives, the impact of acquisitions, the impact of economic volatility and geopolitical activities. in certain countries, particularly emerging economy countries, the timing and amount of purchases under our stock buy-back plan,. and the effects of potential non-cash charges on our financial results and the resulting effect on our financial results. In addition,. forward-looking statements also consist of statements involving expectations regarding product capability and acceptance, remediation. to our controls environment, statements regarding our liquidity and short-term and long-term cash requirements, as well as statements. involving trend analyses and statements including such words as “may,” “believe,” “could,”. “anticipate,” “would,” “might,” “plan,” “expect,” and similar expressions. or the negative of these terms or other comparable terminology. These forward-looking statements speak only as of the date of this. Quarterly Report on Form 10-Q and are subject to business and economic risks. As such, our actual results could differ materially. from those set forth in the forward-looking statements as a result of a number of factors, including those set forth below in Part. II, Item 1A, “Risk Factors,” and in our other reports filed with the U. S. Securities and Exchange Commission. We assume no obligation to update the forward-looking statements to reflect events that occur or circumstances that exist after. the date on which they were made, except as required by law. MANAGEMENT’S. DISCUSSION AND ANALYSIS OF FINANCIAL CONDITION AND RESULTS OF OPERATIONS. Cautionary Statement Regarding. Forward-Looking Information. The statements. in this report that are not reported financial results or other historical information are “forward-looking statements”. within the meaning of the Private Securities Litigation Reform Act of 1995, as amended. These statements appear in a number. of different places in this report and can be identified by words such as “estimates”, “projects”, “expects”,. “intends”, “believes”, “plans”, or their negatives or other comparable words. Also look for. discussions of strategy that involve risks and uncertainties. Forward-looking statements include, among others, statements regarding. our business plans and availability of financing for our business. You are. cautioned that any such forward-looking statements are not guarantees and may involve risks and uncertainties. Our actual results. may differ materially from those in the forward-looking statements due to risks facing us or due to actual facts differing from. the assumptions underlying our estimates. Some of these risks and assumptions include those set forth in reports and other documents. we have filed with or furnished to the United States Securities and Exchange Commission (“SEC”). We advise you that. these cautionary remarks expressly qualify in their entirety all forward-looking statements attributable to us or persons acting. on our behalf. Unless required by law, we do not assume any obligation to update forward-looking statements based on unanticipated. events or changed expectations. However, you should carefully review the reports and other documents we file from time to time. with the SEC. 13. Presentation of Information. As used. in this quarterly report, the terms "we", "us", "our" and the “Company” mean Crosscode,. Inc. , unless the context requires otherwise. All dollar. amounts in this quarterly report refer to US dollars unless otherwise indicated. Crosscode, Inc. was incorporated in the State of Delaware on October 20, 2015. The Company. has developed a proprietary system to provide detailed reports on the information technology (“IT”) impact of business. process changes across a set of heterogeneous IT systems across the entire enterprise. The Company has created a new generation. and genre of IT management solution tools. Large. organizations typically have a defined number of business (or capability) domains that are decomposed into many business processes. implemented by people and thousands of IT assets – applications, data and infrastructure. Large reengineering efforts, or. even small changes in business processes require touching hundreds or thousands of lines of code. And changing these lines of code. potentially affect other processes and business services in the organization. There is no single panoptic map of what depends. on what. The impact. of this situation is that analysis of what must be changed and what impact the change will have in itself takes as much as 50%. and up to 70% of any enterprise business transformation project. After this analysis is complete, the coding and testing itself. is very straightforward. Crosscode’s Enterprise technology creates such a map and uses it to be able to perform such analysis. as the touch of a button. Beyond the dramatic cost savings that this will provide, it opens up a vista of being able to do instant. detailed “what if” scenarios for IT and enterprise planning. We call, this “single pane of glass” view. the panoptic view. Enterprise IT Tool Landscape. A comprehensive. “enterprise platform” would work to enable and manage business and technology change. The “holy grail”. is to be able to flexibly and rapidly design, build, implement and execute new business strategies, capabilities and processes. and to drive innovation throughout the organization by combining existing systems, while maintaining a sustainable cost structure. And,. this is no small ideal – organizations that effectively align technology with business goals and capabilities achieve competitive. advantage. Everyone is racing to achieve faster time-to-value by driving compatibility across the application infrastructure by. spending vast sums of money on ‘silver bullets’ such as open standards and various techniques and technologies such. as service-oriented architecture “SOA”, modernizing monolithic business applications into more nimble “microservices”. based architectures, migrating to the cloud, business process management systems “BPMS”, application integration with. enterprise service busses “ESB” and delivering insight with business intelligence “BI” tools. A Better Way. Almost. all enterprise architects considering their road map in terms of modeling the business based on its processes. Business processes. describe how an organization performs, or implements its capabilities. The thinking is that the development of a business-process. model would facilitate the alignment of IT with the business, which would be achieved by describing the business specifications. for processes synchronized with the corresponding technical framework. But,. more recently, a new approach has emerged to challenge that thinking. Business-capability mapping is the process of modeling. what a business does to reach its objectives (its capabilities), instead of how it does it (its business processes). The goal of this approach is to model the business on its most stable elements. While. the way in which a business implements its processes is likely to change frequently, the basic capabilities of a business tend. to remain more or less constant. For example, "Provision Service," "Activate Service," and "Generate Bill". are capabilities that a Phone Company, for example, would maintain over many years. The Hows of those capabilities,. however, change dramatically over time. The "Activate Service" may once have required a truck dispatched to a customer's. home. But, for a new VoIP service, activation could occur completely online with the customers installing their own equipment. The Whats remained the same. the How continuously changes, as new technologies and offerings are introduced. 14. The advantage. of a model that is based on the most stable elements of the business is its longevity. Changes to how capabilities are implemented. do not change the base model. A stable business model means good things for the IT infrastructure that supports it. Therefore,. business-capability mapping promotes a strong relationship between the business model and the technical infrastructure that supports. the business requirements, resulting in a view of the business model that can be understood by both the business and IT. Capabilities. are defined and tied to business strategy. Architecture is aligned with those capabilities and thus, to the business strategy. Beyond. the immediate benefit of this new way of viewing Business Architectures, Crosscode’s tools bring a supplemental significant. benefit. Today, whenever any of the Hows are changed, determining the impact is an extensive process consuming time. and money to manually work through. With Crosscode, this is easily done automatically in minutes. A series of activities must take. place to reach this Holy Grail of a flexible, adaptable architecture that can respond quickly to changes in the business. While. there are variations in approach to business-capability mapping, the high-level view of these activities looks like the following:. After. a stable business architecture is modeled, its implementation in terms of a technical architecture can begin. Aligning IT with. stable business requirements provides an opportunity to maximize the architecture's adaptability and longevity. To an architect,. a model that describes the business's capabilities in detail provides a good understanding of what the business expects in terms. of service-level agreements “SLAs” for those capabilities. The architect can use that model to determine the best implementation. to deliver those capabilities in each of their contexts. The lack of an appropriate. enterprise architecture management methodology and supporting tools manifest themselves in several ways:. 15. Market Size. We have relied on data. and information published by Gartner via their Global IT spend reports available for purchase and available for free as abstracts. on the global spend on IT and the projected growth for subsequent years. Source: Gartner Market. Data Book. [1]. Crosscode’s ultimate goal is to collapse the 50% manual analysis component of the $1. 45 trillion. IT services spend by 90%. To the industry this would represent an IT service spend savings of up to $650 billion annually, globally. [2],[3]. However, there are no assurances that the Company will be able to successfully execute and achieve its objectives in the. aforementioned timeline if ever. As previously discussed, there remain significant obstacles for companies of our scale and scope. to effectively compete and gain market share. Crosscode has determined. that nearly every company that has over $5 million in annual IT spend, which is many or most companies with an annual revenue of. over $100 million, is likely to have IT projects of a size that they would benefit greatly from Crosscode’s product. The. Company’s initial focus will be on companies of greater than $2 billion in annual revenue (the Fortune 1000), initially attempting. to attain dominance in the healthcare, banking/finance, manufacturing, telecommunications, retail and government sectors. 16. Summary. The Crosscode Panoptic. Suite. Having no detailed business. capabilities and enterprise dependency map leads to conversations like these:. ■	Why. does this button cost a million dollars to build?. ■	We. need to go to market in two quarters. Why does a small feature take so long to deliver?. ■	How. much detail do you need to build something?. 17. ■	We’ve. already provided volumes of documents!. ■	I. can’t wait for other groups in the firm to agree to a path forward. Why not build for us and then add on stuff for others?. ■	Each. BU wants different changes to the same thing at different times. ■	All. business needs are urgent – we are drowning in unnecessary technical debt. ■	Business. is incapable of thinking through the implications of their “small tweaks”. ■	80%. of what we do is rework because business keeps shifting requirements on us. IT appears non-responsive. to business owners and the average IT project routinely exceeds its schedule and budget – or fails. Over 50%, and up to 70%. of project time is spent on creating a map that is only good for that project and good for only a brief time. All of these problems. exist because of the lack of the right mapping methodology and right supporting tools. Crosscode’s Panoptic. Suite solves these problems. Crosscode has introduced. an enterprise grade technology with the goal to enable large organizations to make business changes and understand the impact and. analysis at the code level to the multiple applications in the enterprise. Crosscode aims to empower large enterprises to change. their technical architecture in “real time” and understand the impact to the IT Assets (applications, databases) at. the code level, thereby reducing the time and cost on identifying and analyzing the impact of business change by 50% to 70%. We believe that Crosscode. is the industry’s first enterprise grade software solution that maps all the applications and databases in an enterprise. at the code levels and creates a powerful dependency map. The technology has powerful. architectural analytical capabilities which analyzes the impact from an architectural standpoint and instantly provides architectural. insights:. ■	The list of applications and databases. impacted by making changes anywhere in the enterprise. ■	Application code and database field level. impact within each impacted application and database. ■	Lines of code and data fields impacted. by the business change. ■ 	Governance at the code levels to ensure. vulnerabilities are not created in systems during the time of development. How it Works. The current version of Crosscode Panoptic. Suite includes the following modules:. We have entered into sales agreements with. several US corporations and are also negotiating contracts with non-US based corporations. Starting in calendar year 2019, we aim. to expand to international markets as conditions warrant with formal presence and staff. There are however no guarantees we will. be able to scale our business beyond domestic markets during such time period if ever. 18. Our value proposition is to empower mid to. large size corporations achieve significant cost reductions and better prepare IT changes. Our success however depends on our ability. to introduce and continually innovate our product offering to effectively compete and offer compelling products to our customers. as well as create effective barriers to entry for potential new competitors. Comparison to the State of. the Art in Today’s Enterprise IT Toolkit. Crosscode’s Solution. is based on a new over-arching paradigm. It doesn’t replace any enterprise tools, but it envelopes those tools into an umbrella. context – a more transparent, manageable and holistic context. Crosscode Panoptic Suite vs. State-of-Enterprise. Tooling. “Business. Transformation projects are complex, cumbersome and require a fair amount of analysis in order to do the project right. Our project. teams spend approximately 50% of the total project time on analyzing the technology impacts of changing the business capabilities. I feel the industry will greatly benefit from a software that can automate this aspect. ” — Statement of a Large. Fortune Global CIO. Initially, for each new. large enterprise customer, Crosscode has deployed a trained team to implement the customer’s first project and fully train. their team on the technology. The hard numbers promised to both the CIO and CFO is that, once the Panoptic Business Capability. map is in place, new project requires over 50% less time and effort (labor) to implement, decreasing time-to-value and increasing. the number of projects IT can take on. The benefits to the approach don’t stop there:. 19. In brief, Crosscode’s Panoptic Suite dramatically reduces costs and time for each project, increases business alignment with. IT, increases the reuse of IT assets, reduces needless and constant IT project rework, directly links strategy with execution and. makes the enterprise truly adaptive its ever-changing environment. Deployment in. the Cloud. Crosscode’s Panoptic. platform has been offered to customers, both large enterprise as well as Small &amp; Medium Businesses “SMB” via the. Software as a Service “SaaS” and delivered via the cloud. It is composed of the following sub-components: User Interface. Services “UIS’ via which users of the system interact with the system, Database services “DS” which store. the data, Backend services “BES” are the panoptic co-relation engine and an Asset Plugin “AP” is a small. plugin which is deployed to all of the customer’s IT nodes. Each component talks to. the others over a network connection secured with by TLS 1. 2 protocol with 4096 bit RSA keys for mutual authentication. Contents. of the database is also encrypted using AES256 bit keys. Depending on the customer's. risk tolerance, all three sub-components can be deployed in the customer's data center or into a cloud provider. The customer can. also choose a hybrid deployment model where some components of the system are deployed in the customer's data center while others. are deployed in the cloud. In addition to this, Crosscode. also provides a SaaS solution where the only component running on premise with the customer is the AP component on each of the. customer's IT nodes. In this configuration, Crosscode will host everything else using the same level of encryption and separation. Elements of. the Future Product Roadmap. Panoptics 2. 0. Crosscode commercially. released Panoptics v1. 0 in October’2017 and released v2. 0 in May’2018. Further v2. 0 incorporates many of the suggestions. and requests by prospective customers and has a more robust and streamlined user interface (UI). It also includes new features. and enhancements that will go through the patenting process. Company also released. Panoptics v2. 1 in July’2018 that extends technology coverage to support Microservices which is the de-facto enterprise architectural. framework we believe organizations are moving towards. In September’2018,. company plans to release Panoptics v2. 2 which is being designed to cover virtually all currently used technologies and platforms. along with supporting all major “clouds” like Amazon Web Services (AWS), Microsoft Azure and Google Cloud. It is being. developed with enhanced features and functionalities which we hope will improve our competitive advantage in the marketplace. Further,. we are working with a large financial institution to create a “must have” solution for financial institutions (Banks,. Insurance, Asset Management, Brokerage Houses, etc. ) to be introduced as v2. 3. Our current timeline for release of v2. 3 is mid-November. Crosscode RapiDex. Crosscode is working on. extending its product portfolio and towards the end of 2018 will be releasing a new product, Crosscode RapiDex v1. 0. This will. again be a first of its solution in the industry and will go through a patenting process. Crosscode RapiDex will completely change. the way organizations deploy their cloud strategies and with cloud adoption still in its infancy, the value [proposition and market. potential for this technology will be immense. Future: Business User Created. IT Systems. Crosscode’s future. product roadmap envisions the inclusion of features which will, in addition to making a detailed change-impact list, make architectural. recommendations to enable any changes under consideration. Dynamic scoring of alternatives heavily favors those alternatives that:. ■ Have. minimal impact to the enterprise IT systems. ■	Do. not introduce new architectural complexities into the enterprise. and. ■	Make. incremental steps towards architectural simplification and standardization in the enterprise. An exciting possibility. that becomes conceptually achievable is to unlock the ability for business users themselves, using simple wizards, to create new. business applications and processes utilizing existing IT assets with little or no necessary assistance from the IT organization. This will change how IT is managed and run within large enterprises beyond current recognition and drastically cut down application. development costs and time. 20. Results of Operations. The following discussion. and analysis of our results of operations and financial condition for the periods ended September 30, 2018 and 2017 should be read. in conjunction with our audited financial statements for the year ended December 31, 2017 included in our Form S-1 filed with the. SEC. Three and nine months ended. September 30, 2018 and 2017. Revenue. The Company had revenues. of $3,495 and $3,495 during the three and nine months ended September 30, 2018, respectively The Company had no revenues during. the three and nine months ended September 30, 2017. General and Administrative. Expenses. Our general and administrative. expenses for the three months ended September 30, 2018 and 2017 were $285,643 and $60,062, respectively, representing an increase. of $225,581. The increase is partially related to the increase in salaries and wages, legal and professional services, advertising. and trade shows, travel, and amortization expense during the three months ended September 30, 2018. Our general and administrative. expenses for the nine months ended September 30, 2018 and 2017 were $794,702 and $144,309, respectively, representing an increase. of $650,394. The increase is partially related to the increase in salaries and wages, legal and professional services, marketing,. office expenses, advertising and trade shows, travel, and amortization expense during the nine months ended September 30, 2018. General and administrative expenses for the nine months ended September 30, 2017 of $144,309 included an offset of $(17,500) representing. the proceeds from a lawsuit settlement. Research and Development. Expenses. The Company incurred. research and development costs of $203,373 and $0 during the three months ended September 30, 2018 and 2017, respectively. Research. and development expenses for the three months ended September 30, 2018 included consulting fees related to continuing product development. of $185,493, and other miscellaneous related costs of $17,880. The Company incurred. research and development costs of $404,040 and $0 during the nine months ended September 30, 2018 and 2017, respectively. Research. and development expenses for the nine months ended September 30, 2018 included consulting fees related to continuing product development. of $361,201, and other miscellaneous related costs of $42,839. Depreciation and Amortization. Expenses. The Company incurred. depreciation and amortization expense of $31,359 and $2,189 during the three months ended September 30, 2018 and 2017, respectively. The Company incurred. depreciation and amortization expense of $94,07 and $6,454 during the nine months ended September 30, 2018 and 2017, respectively. Amortization of capitalized. development costs began during the 4th quarter of 2017 as a result of the Company’s software becoming available. for general use. This resulted in an increase of $29,170 and $87,622 of amortization expense for the three and nine months ended. September 30, 2018, respectively. Interest Income / (Expense). The Company incurred. total interest income / (expense) of $28,198 and $9,758 during the three months ended September 30, 2018 and 2017, respectively. Interest income / (expense) for the three months ended September 30, 2018 consisted of $28,229 of interest expense related to the. Company’s debt, partially offset by $31 of interest income. Interest income / (expense) for the three months ended September. 30, 2017 consisted of $9,788 of interest expense related to the Company’s debt, partially offset by $30 of interest income. The Company incurred. total interest income / (expense) of $61,493 and $29,445 during the nine months ended September 30, 2018 and 2017, respectively. Interest income / (expenses) for the nine months ended September 30, 2018 consisted of $61,569 of interest expense related to the. Company’s debt, partially offset by $76 of interest income. Interest income / (expense) for the nine months ended September. 30, 2017 consisted of $29,591 of interest expense related to the Company’s debt, partially offset by $146 of interest income. Net Loss. As a result of the foregoing,. our net loss the three and nine months ended September 30, 2018 and 2017 was $545,078 and $72,009, and $1,350,817 and $180,208,. respectively. 21. Liquidity and Capital Resources. Since our inception,. we have funded our operations primarily through loans made by related parties and contributions by founders. As of September 30, 2018,. we had cash and cash equivalents of $76,434. We had net cash used. in operating activities of $1,243,033 and $136,171 for the nine months ended September 30, 2018 and 2017, respectively. We had net cash used. in investing activities of $0 and $296,122 for the nine months ended September 30, 2018 and 2017, respectively. Cash used in investing. activities for the nine months ended September 30, 2017 consist of purchase of property and equipment of $1,332 and capitalized. software development costs of $294,790. We had net cash provided. by financing activities of $1,002,871 and net cash provided by financing activities of $115,709 for the nine months ended September. 30, 2018 and 2017, respectively. Cash provided by financing activities for the nine months ended September 30, 2018 consist of. proceeds from borrowing from related parties of $100,266, proceeds from third party debt of $38,000, and proceeds from revolving. line of credit of $950,000, partially offset by repayment on third party debt of $54,117 and repayment on related party debt of. $31,278. Cash provided by financing activities for the nine months ended September 30, 2017 consist of proceeds from credit card. advances of $124,040, proceeds from sale of common stock of $63,500, and proceeds from related party debt, offset partially by. third party debt repayments of $49,680 and repayments on related party debt of $24,895. For the Company to continue its operations. for the next 12 months from the filing date of the registration statement and execute its business plan as outlined here, we expect. to require an additional $5,000,000 over the next 12 months. We may not be able to secure additional funding on terms acceptable. to the Company in a timely manner if any which will have a material adverse impact on our ability to continue our operations. Off-Balance Sheet Arrangements. We have no significant. off-balance sheet arrangements that have or are reasonably likely to have a current or future effect on our financial condition,. revenues or expenses, results of operations, liquidity, capital expenditures or capital resources that are material to stockholders. Going Concern. Our financial statements. for the nine months ended September 30, 2018 have been prepared on a going concern basis and Note 2 to the financial statements. identifies issues that raise substantial doubt about our ability to continue as a going concern. Our financial statements do not. include any adjustments that might result from the outcome of this uncertainty. We have suffered from. losses since our inception, and rely upon the sale of our common stock and loans from related and other parties to fund our operations. However this is expected to change in late 2018, and we anticipate generating revenues by the sale of our technology. Application of Critical. Accounting Policies and Estimates. Our management’s. discussion and analysis of our financial condition and results of operations is based on our financial statements, which we have. prepared in accordance with U. S. generally accepted accounting principles issued by the FASB. The preparation of these financial. statements requires us to make estimates and assumptions that affect the reported amounts of assets and liabilities and the disclosure. of contingent assets and liabilities at the date of the financial statements, as well as the reported expenses during the reporting. periods. Actual results may differ from these estimates under different assumptions or conditions. While our significant. accounting policies are more fully described in the notes to our financial statements appearing elsewhere in this filing we believe. that the accounting policies discussed below are critical to our financial results and to the understanding of our past and future. performance, as these policies relate to the more significant areas involving management’s estimates and assumptions. We. consider an accounting estimate to be critical if: (1) it requires us to make assumptions because information was not available. at the time or it included matters that were highly uncertain at the time we were making our estimate. and (2) changes in the estimate. could have a material impact on our financial condition or results of operations. 22.</t>
  </si>
  <si>
    <t>Management's Discussion and Analysis of Financial Condition and Results of Operations” appearing elsewhere in, or incorporated by reference into, this report. 12. (Amounts in thousands except share and per share data). Overview. Bassett is a leading retailer, manufacturer and marketer of branded home furnishings. Our products are sold primarily through a network of Company-owned and licensee-owned branded stores under the Bassett Home Furnishings (“BHF”) name, with additional distribution through other wholesale channels including multi-line furniture stores, many of which feature Bassett galleries or design centers. We were founded in 1902 and incorporated under the laws of Virginia in 1930. Our rich 116-year history has instilled the principles of quality, value, and integrity in everything we do, while simultaneously providing us with the expertise to respond to ever-changing consumer tastes and meet the demands of a global economy. With 97 BHF stores at November 24, 2018 we have leveraged our strong brand name in furniture into a network of Company-owned and licensed stores that focus on providing consumers with a friendly environment for buying furniture and accessories. Our store program is designed to provide a single source home furnishings retail store that provides a unique combination of stylish, quality furniture and accessories with a high level of customer service. In order to reach markets that cannot be effectively served by our retail store network, we also distribute our products through other wholesale channels including multi-line furniture stores, many of which feature Bassett galleries or design centers. We use a network of over 30 independent sales representatives who have stated geographical territories. These sales representatives are compensated based on a standard commission rate. We believe this blended strategy provides us the greatest ability to effectively distribute our products throughout the United States and ultimately gain market share. The BHF stores feature custom order furniture, free in-home design visits (“home makeovers”), and coordinated decorating accessories. Our philosophy is based on building strong long-term relationships with each customer. Sales people are referred to as “Design Consultants” and are trained to evaluate customer needs and provide comprehensive solutions for their home decor. Until a rigorous training and design certification program is completed, Design Consultants are not authorized to perform in-home design services for our customers. We have factories in Newton, North Carolina and Grand Prairie, Texas that manufacture custom upholstered furniture, a factory in Martinsville, Virginia that primarily assembles and finishes our custom casual dining offerings and a factory in Bassett, Virginia that assembles and finishes our “Bench Made” line of custom, solid hardwood furniture. Our manufacturing team takes great pride in the breadth of its options, the precision of its craftsmanship, and the speed of its process, with custom pieces often manufactured within two weeks of taking the order in our stores. Our logistics team then promptly ships the product to one of our home delivery hubs or to a location specified by our licensees. In addition to the furniture that we manufacture domestically, we source most of our formal bedroom and dining room furniture (casegoods) and certain leather upholstery offerings from several foreign plants, primarily in Vietnam and China. Over 70% of the products we currently sell are manufactured in the United States. We also own Zenith Freight Lines, LLC (“Zenith”) which provides logistical services to Bassett along with other furniture manufacturers and retailers. Zenith delivers best-of-class shipping and logistical support services that are uniquely tailored to the needs of Bassett and the furniture industry. Approximately 65% of Zenith’s revenue is generated from services provided to non-Bassett customers. On December 21, 2017, we purchased certain assets and assumed certain liabilities of Lane Venture from Heritage Home Group, LLC for $15,556 in cash. Lane Venture is a manufacturer and distributor of premium outdoor furniture, and is now being operated as a component of our wholesale segment. This acquisition marks our entry into the market for outdoor furniture and we believe that Lane Venture will provide a foundation for us to become a significant participant in this category. We plan to distribute this brand outside of our Bassett store network with plans to introduce a Bassett-branded line in the stores in the near future. See Note 3 to our consolidated financial statements for additional details regarding this acquisition. At November 24, 2018, our BHF store network included 65 Company-owned stores and 32 licensee-owned stores. During fiscal 2018, we opened new stores in Chandler, Arizona. Summerlin, Nevada. Oklahoma City, Oklahoma. El Paso, Texas. and Frisco, Texas and completed the repositioning of one store in the Houston, Texas market. In addition, licensees opened new stores in La Jolla, California and Daly City, California. We also opened a new 16,000 square foot clearance center in Middletown, New York in the third quarter of 2018. Because the nature of this store will differ significantly from the other stores in the BHF network, offering only clearance merchandise at reduced price points and without design consulting services, we will not include this location in our reporting of comparable store results in the future. During fiscal 2018 we closed one underperforming store in San Antonio, Texas. 13. We continue to execute our strategy of growing the Company through opening new stores, repositioning stores to improved locations within a market and closing underperforming stores. The following table shows planned store openings where leases have been executed:. Following the planned openings shown above, we expect to significantly reduce the pace of the BHF network expansion and focus on maximizing profitable sales volume through the existing stores. As with any retail operation, prior to opening a new store we incur such expenses as rent, training costs and other payroll related costs. These costs generally range between $200 to $400 per store depending on the overall rent costs for the location and the period between the time when we take physical possession of the store space and the time of the store opening. Generally, rent payments during a buildout period between delivery of possession and opening of a new store are deferred and therefore straight line rent expense recognized during that time does not require cash. Inherent in our retail business model, we also incur losses in the two to three months of operation following a new store opening. Like other furniture retailers, we do not recognize a sale until the furniture is delivered to our customer. Because our retail business model does not involve maintaining a stock of retail inventory that would result in quick delivery and because of the custom nature of many of our furniture offerings, delivery to our customers usually occurs about 30 days after an order is placed. We generally require a deposit at the time of order and collect the remaining balance when the furniture is delivered, at which time the sale is recognized. Coupled with the previously discussed store pre-opening costs, total start-up losses can range from $400 to $600 per store. While our retail expansion is initially costly, we believe our site selection and new store presentation will generally result in locations that operate at or above a retail break-even level within a reasonable period of time following store opening. Factors affecting the length of time required to achieve this goal on a store-by-store basis may include the level of brand recognition, the degree of local competition and the depth of penetration in a particular market. Even as new stores ramp up to break-even, we do realize additional wholesale sales volume that leverages the fixed costs in our wholesale business. During 2018, we invested in our digital effort to improve the customers’ journey from the time they begin on our website to the final step of delivering the goods to their homes. Today’s customers expect their digital experiences and communications to be personalized and highly-relevant, and catered to match their specific needs and preferences. We have laid the foundation to becoming more connected to our customers and to use the data and insights collected during the customer journey to create a more compelling customized customer experience beginning in 2019. In 2018, we also invested significantly in developing data driven marketing processes to fuel our future growth. In collaboration with external specialists, we are developing an enterprise data reporting tool to support fully integrated media optimization across broadcast, print and digital media. We also invested in implementing several new digital marketing channels, using a methodical test, measure, optimize approach to ensure maximum return on investment. These included social media advertising, product information optimization and syndication for shopping marketplaces, and home furniture/décor influential partnerships. 14. Analysis of Operations. Net sales revenue, cost of furniture and accessories sold, selling, general and administrative (“SG&amp;A”) expense, new store pre-opening costs, other charges, and income from operations were as follows for the years ended November 24, 2018, November 25, 2017 and November 26, 2016:. Our consolidated net sales by segment were as follows:. Refer to the segment information which follows for a discussion of the significant factors and trends affecting our results of operations for fiscal 2018 and 2017 as compared with the prior year periods. Certain other items affecting comparability between periods are discussed below in “Other Items Affecting Net Income”. 15. Segment Information. We have strategically aligned our business into three reportable segments as described below:. Wholesale. The wholesale home furnishings segment is involved principally in the design, manufacture, sourcing, sale and distribution of furniture products to a network of Bassett stores (licensee-owned stores and Company-owned stores) and independent furniture retailers. Our wholesale segment includes our wood and upholstery operations as well as all corporate selling, general and administrative expenses, including those corporate expenses related to both Company- and licensee-owned stores. We eliminate the sales between our wholesale and retail segments as well as the imbedded profit in the retail inventory for the consolidated presentation in our financial statements. Our wholesale segment also includes our holdings of short-term investments and retail real estate previously leased as licensee stores. The earnings and costs associated with these assets are included in other loss, net, in our consolidated statements of income. Retail – Company-owned stores. Our retail segment consists of Company-owned stores and includes the revenues, expenses, assets and liabilities (including real estate) and capital expenditures directly related to these stores and the Company-owned distribution network utilized to deliver products to our retail customers. Logistical services. With our acquisition of Zenith on February 2, 2015, we created the logistical services operating segment which reflects the operations of Zenith. In addition to providing shipping and warehousing services for the Company, the revenue from which is eliminated upon consolidation, Zenith also provides similar services to other customers, primarily in the furniture industry. Revenue from the performance of these services to other customers is included in logistics revenue in our consolidated statement of income. Zenith’s operating costs are included in selling, general and administrative expenses. During the fourth quarter of fiscal 2018, we substantially completed transferring operational control of home delivery services for BHF stores from Zenith to our retail segment, including the transfer of the assets and many of the employees used in providing that service. Accordingly, the revenues for the logistical services segment for all periods presented have been restated to no longer include the intercompany revenues and related costs for those services. Concurrently with the transfer of home delivery operations to retail, Zenith also ceased providing such services to third party customers. Revenues from Zenith’s home delivery services formerly provided to third party customers and the associated costs thereof continue to be reported in the logistical services segment. The impact upon segment operating income (loss) from the restatement was not material. Zenith continues to provide other intercompany shipping and warehousing services to Bassett which are eliminated in consolidation. 16. The following tables illustrate the effects of various intercompany eliminations on income (loss) from operations in the consolidation of our segment results:. 17. Wholesale Segment. Net sales, gross profit, SG&amp;A expense and operating income from operations for our Wholesale Segment were as follows for the years ended November 24, 2018, November 25, 2017 and November 26, 2016:. Wholesale shipments by category for the last three fiscal years are summarized below:. Fiscal 2018 as Compared to Fiscal 2017. The increase in net sales was driven by the addition of $9,546 of revenue for Lane Venture, acquired during the first quarter of 2018, along with a 1. 8% increase in furniture shipments to the open market (outside the BHF network and excluding shipments from Lane Venture), partially offset by a 2. 8% decrease in furniture shipments to the BHF network as compared to the prior year period. A much smaller component of our wholesale revenues, shipments of wholesale accessories, increased 12. 9% over the prior year period. Gross margins for the wholesale segment were 33. 1% for fiscal 2018 compared to 34. 2% for the prior year. This decrease was primarily driven by lower margins in the Bassett Custom Upholstery operations, excluding Lane Venture, due to higher materials costs coupled with lower absorption of fixed costs due to lower volumes. In June 2018, we implemented targeted price increases to our Custom Upholstery line to mitigate the effects of the cost increases and began seeing the benefit on margins in July 2018. Wholesale SG&amp;A increased as a percentage of sales over the prior year period primarily driven by planned higher digital marketing and other brand development costs, partially offset by decreased incentive compensation. In addition, we incurred $256 of one-time acquisition costs along with other startup costs associated with the Lane Venture operation. Fiscal 2017 as Compared to Fiscal 2016. The sales increase in 2017 was driven by a 2. 7% increase in furniture shipments to the BHF store network along with a 3. 9% increase in furniture shipments to the open market (outside the BHF store network) as compared to the prior year period. A much smaller component of our wholesale revenues, shipments of wholesale accessories, increased 42% over the prior year period. The decrease in gross margins from fiscal 2016 was primarily due to the $1,428 settlement of the Polyurethane Foam Antitrust Litigation in 2016. Excluding the benefit of the settlement, the gross margin for fiscal 2016 would have been 34. 1%. This increase was primarily due to improved margins in the Bassett Custom Upholstery operations from favorable pricing strategies and improved manufacturing efficiencies. The decrease in SG&amp;A as a percentage of sales compared with 2016 was primarily due to greater leverage of fixed costs from higher sales volumes, partially offset by increased spending on the website and digital strategy development. 18. Wholesale Backlog. The dollar value of our wholesale backlog, representing orders received but not yet delivered to dealers and Company stores as of November 24, 2018, November 25, 2017, and November 26, 2016 was as follows:. Retail Segment – Company Owned Stores. Net sales, gross profit, SG&amp;A expense, new store pre-opening costs and operating income for our Retail Segment were as follows for the years ended November 24, 2018, November 25, 2017 and November 26, 2016:. The following tables present operating results on a comparable store basis for each comparative set of periods. Table A compares the results of the 53 stores that were open and operating for all of 2018 and 2017. Table B compares the results of the 52 stores that were open and operating for all of 2017 and 2016. Comparable Store Results:. The following tables present operating results for all other stores which were not comparable year-over-year. Each table includes the results of stores that either opened or closed at some point during the 24 months of each comparative set of periods. All Other (Non-Comparable) Store Results:. 19. Fiscal 2018 as Compared to Fiscal 2017. The increase in net sales for the 65 Company-owned stores over the prior year was comprised of a $4,384 increase in non-comparable store sales partially offset by a 1. 6% decrease in comparable store sales. While we do not recognize sales until goods are delivered to the consumer, management tracks written sales (the retail dollar value of sales orders taken, rather than delivered) as a key store performance indicator. Written sales for comparable stores decreased by 3. 6% for fiscal 2018 as compared to prior year. The increase in comparable store gross margins to 51. 5% for fiscal 2018 from 51. 2% in the prior year period is primarily due to improved pricing strategies and product mix. SG&amp;A expenses as a percentage of sales for comparable stores increased slightly from 2017 due to decreased leverage of fixed costs on lower sales volume and increased advertising expenses. We incur losses in the first two to three months of operation following a store opening as sales are not recognized in the income statement until the furniture is delivered to its customers resulting in operating expenses without the normal sales volume. Because we do not maintain a stock of retail inventory that would result in quick delivery, and because of the custom nature of the furniture offerings, such deliveries are generally not made until after 30 days from when the furniture is ordered by the customer. Coupled with the pre-opening costs, total start-up losses typically amount to $400 to $600 per store. During fiscal 2018 we incurred $1,601 of post-opening losses associated with the seven new stores and clearance center opened during 2018 and late 2017 compared with $969 of post-opening losses during fiscal 2017. Included in the 2017 Non-Comparable store loss was a $1,220 gain on the sale of our retail store location in Las Vegas, Nevada. Each addition to our Company-owned store network results in incremental fixed overhead costs, primarily associated with local store personnel, occupancy costs and warehousing expenses. The incremental SG&amp;A expenses associated with each new store will be ongoing. Fiscal 2017 as Compared to Fiscal 2016. The 2017 increase in net sales for the 60 Company-owned BHF stores was comprised of a 1. 9% increase in comparable store sales along with a $9,304 increase in non-comparable store sales. While we do not recognize sales until goods are delivered to the consumer, management tracks written sales (the retail dollar value of sales orders taken, rather than delivered) as a key store performance indicator. Written sales for comparable stores increased by 1. 8% in fiscal 2017 over 2016. The increase in comparable store gross margins over 2016 is primarily due to improved pricing strategies and product mix. The increase in comparable store SG&amp;A as a percentage of sales was primarily due to a $500 legal settlement along with higher advertising expenses of $687 and occupancy costs of $481. Increased losses from the non-comparable stores in fiscal 2017 included additional pre-opening costs associated with the Garden City, New York. Culver City, California. King of Prussia, Pennsylvania. Wichita, Kansas. and Pittsburgh, Pennsylvania stores which opened during fiscal 2017, and the new stores in Chandler, Arizona. Oklahoma City, Oklahoma. and Summerlin, Nevada which are expected to open during the first quarter of 2018. These costs include rent, training costs and other payroll-related costs specific to a new store location incurred during the period leading up to its opening and generally range between $200 to $400 per store based on the overall rent costs for the location and the period between the time when the Company takes possession of the physical store space and the time of the store opening. We incur losses in the first two to three months of operation following a store opening as sales are not recognized in the income statement until the furniture is delivered to its customers resulting in operating expenses without the normal sales volume. Because we do not maintain a stock of retail inventory that would result in quick delivery, and because of the custom nature of the furniture offerings, such deliveries are generally not made until after 30 days from when the furniture is ordered by the customer. Coupled with the pre-opening costs, total start-up losses typically amount to $400 to $600 per store. During fiscal 2017 we incurred $969 of post-opening losses associated with the five new stores which opened during the year. There were post-opening losses of $482 primarily associated with two new stores during fiscal 2016. Pre- and post-opening losses for fiscal 2017 were partially offset by a gain of $1,220 from the sale of our retail store location in Las Vegas, Nevada. The repositioning of that store to a new location in Summerlin, Nevada is expected to be completed in early 2018. Each addition to our Company-owned store network results in incremental fixed overhead costs, primarily associated with local store personnel, occupancy costs and warehousing expenses. The incremental SG&amp;A expenses associated with each new store will be ongoing. 20. Retail Comparable Store Sales Trends. The following table provides year-over-year comparable store sales trends for the last three fiscal years:. Retail Backlog. The dollar value of our retail backlog, representing orders received but not yet delivered to customers as of November 24, 2018, November 25, 2017, and November 26, 2016, was as follows:. Logistical Services Segment. Revenues, operating expenses and income from operations for our logistical services segment were as follows for the years ended November 24, 2018, November 25, 2017 and November 26, 2016:. Fiscal 2018 as Compared to Fiscal 2017. Zenith’s revenues were comparable year over year. Increased operating costs as a percentage of revenue were primarily due to significantly higher fuel costs coupled with the increasing cost of hiring and retaining over-the-road drivers. Operating costs for fiscal 2018 and 2017 include non-cash depreciation and amortization charges of $4,068 and $4,309, respectively. Fiscal 2017 as Compared to Fiscal 2016. Zenith’s revenues were comparable year over year. Increased operating costs as a percentage of revenue were primarily due to higher fuel costs. Operating costs for fiscal 2017 and 2016 include non-cash depreciation and amortization charges of $4,309 and $3,936, respectively. 21. Other Items Affecting Net Income. Other items affecting net income for fiscal 2018, 2017 and 2016 are as follows:. Provision for Income taxes. On December 22, 2017, The Tax Cuts and Jobs Act (the “Act”) was signed into law. The Act reduced the federal statutory corporate income tax rate from 35% to 21% effective January 1, 2018 for all corporate taxpayers, while most other provisions of the Act take effect for fiscal years beginning on or after January 1, 2018. Therefore, we computed our income tax expense for fiscal 2018 using a blended federal statutory rate of 22. 2%. The 21% federal statutory rate, as well as certain other provisions of the Act including the elimination of the domestic manufacturing deduction and new limitations on certain business deductions, will apply to our 2019 fiscal year and thereafter. We recorded an income tax provision of $3,988, $9,620 and $9,948 in fiscal 2018, 2017 and 2016, respectively. For fiscal 2018, our effective tax rate of 32. 7% differs from the federal blended statutory rate of 22. 2% primarily due to a discrete charge of $1,331 arising from the re-measurement of our deferred tax assets. Other items impacting our effective tax rates for fiscal 2018 include the effects of state income taxes and various permanent differences including the favorable impacts of excess tax benefits on stock-based compensation of $223, non-taxable life insurance proceeds of $266, and the Section 199: Domestic Production Activities Deduction of $866. For fiscal 2017 and 2016, our effective tax rates of 34. 5% and 38. 6%, respectively, differ from the statutory rate of 35. 0% primarily due to the effects of state income taxes and various permanent differences including the favorable impact of the Section 199 manufacturing deduction. The reduction in the effective tax rate in fiscal 2017 from 2016 was primarily due to higher excess tax benefits from stock compensation recognized during fiscal 2017. See Note 14 to the Consolidated Financial Statements for additional information regarding our income tax provision (benefit), as well as our net deferred tax assets and other matters. 22. We have net deferred tax assets of $3,266 as of November 24, 2018, which, upon utilization, are expected to reduce our cash outlays for income taxes in future years. It will require approximately $13,000 of future taxable income to utilize our net deferred tax assets. Liquidity and Capital Resources. We are committed to maintaining a strong balance sheet in order to weather difficult industry conditions, to allow us to take advantage of opportunities as market conditions improve, and to execute our long-term retail strategies. Cash Flows. Cash provided by operations for fiscal 2018 was $28,698 compared to $36,384 for fiscal 2017, a decrease of $7,686. This decrease is primarily due to lower operating margins and changes in working capital. Our overall cash position decreased by $20,481 during 2018. Offsetting the cash provided by operations, we used $30,686 of cash in investing activities, primarily consisting of our $15,556 investment in Lane Venture and capital expenditures of $18,301 which included retail store relocations, retail store remodels, in-process spending on new stores, expanding and upgrading our manufacturing capabilities, various technology improvements and additional material handling equipment for our logistical services segment, partially offset by $2,463 of proceeds from the sale of our retail location in Spring, Texas and $482 from the maturity of a portion of our CDs which were not reinvested. Net cash used in financing activities was $18,493, including dividend payments of $8,800 and the final $3,000 installment payment on our Zenith acquisition note payable. With cash and cash equivalents and short-term investments totaling $56,111 on hand at November 24, 2018, we believe we have sufficient liquidity to fund operations for the foreseeable future. Debt and Other Obligations. Effective November 15, 2018, we amended the credit facility with our bank, increasing our line of credit from $15,000 up to $25,000. This amended credit facility, which matures in December of 2021, is unsecured and contains covenants requiring us to maintain certain key financial ratios. We are in compliance with all covenants under the facility and expect to remain in compliance for the foreseeable future. At November 24, 2018, we had $2,798 outstanding under standby letters of credit against our line, leaving availability under our credit line of $22,202. In addition, we have outstanding standby letters of credit with another bank totaling $381. At November 24, 2018 we have outstanding principal totaling $292 under notes payable, all of which matures during fiscal 2019. See Note 10 to our consolidated financial statements for additional details regarding these notes, including collateral. We expect to satisfy these obligations as they mature using cash flow from operations or our available cash on hand. We lease land and buildings that are used in the operation of our Company-owned retail stores as well as in the operation of certain of our licensee-owned stores, and we lease land and buildings at various locations throughout the continental United States for warehousing and distribution hubs used in our logistical services segment. We also lease tractors, trailers and local delivery trucks used in our logistical services segment. We had obligations of $185,427 at November 24, 2018 for future minimum lease payments under non-cancelable operating leases having remaining terms in excess of one year. We also have guaranteed certain lease obligations of licensee operators. Remaining terms under these lease guarantees range from approximately one to three years. We were contingently liable under licensee lease obligation guarantees in the amount of $2,021 at November 24, 2018. See Note 16 to our consolidated financial statements for additional details regarding our leases and lease guarantees. Dividends and Share Repurchases. During fiscal 2018, we declared four quarterly dividends totaling $5,041, or $0. 47 per share. Cash dividend payments to our shareholders during fiscal 2018 totaled $8,800. During fiscal 2018, we repurchased 253,907 shares of our stock for $5,945 under our share repurchase program. The weighted-average effect of these share repurchases on both our basic and diluted earnings per share was not significant. The approximate dollar value that may yet be purchased pursuant to our stock repurchase program as of November 24, 2018 was $17,984. 23. Capital Expenditures. We currently anticipate that total capital expenditures for fiscal 2019 will be approximately $15 to $20 million which will be used primarily for new stores and store remodeling in our retail segment and additional investments in technology. Our capital expenditure and working capital requirements in the foreseeable future may change depending on many factors, including but not limited to the overall performance of the new stores, our rate of growth, our operating results and any adjustments in our operating plan needed in response to industry conditions, competition or unexpected events. We believe that our existing cash, together with cash from operations, will be sufficient to meet our capital expenditure and working capital requirements for the foreseeable future. Fair Value Measurements. We account for items measured at fair value in accordance with ASC Topic 820, Fair Value Measurements and Disclosures. ASC 820’s valuation techniques are based on observable and unobservable inputs. Observable inputs reflect readily obtainable data from independent sources, while unobservable inputs reflect our market assumptions. ASC 820 classifies these inputs into the following hierarchy:. Level 1 Inputs– Quoted prices for identical instruments in active markets. Level 2 Inputs– Quoted prices for similar instruments in active markets. quoted prices for identical or similar instruments in markets that are not active. and model-derived valuations whose inputs are observable or whose significant value drivers are observable. Level 3 Inputs– Instruments with primarily unobservable value drivers. We believe that the carrying amounts of our current assets and current liabilities approximate fair value due to the short-term nature of these items. The recurring estimate of the fair value of our mortgages and notes payable for disclosure purposes (see Note 10 to the Consolidated Financial Statements) involves Level 3 inputs. Our primary non-recurring fair value estimates, typically involving the valuation of business acquisitions (see Note 3 to the Consolidated Financial Statements) and asset impairments (see Note 15 to the Consolidated Financial Statements) have utilized Level 3 inputs. 24. Contractual Obligations and Commitments. We enter into contractual obligations and commercial commitments in the ordinary course of business (See Note 16 to the Consolidated Financial Statements for a further discussion of these obligations). The following table summarizes our contractual payment obligations and other commercial commitments and the fiscal year in which they are expected to be paid. Off-Balance Sheet Arrang</t>
  </si>
  <si>
    <t>Management's Discussion and Analysis of Financial. Condition and Results of Operations” and elsewhere herein may address or relate to future events and expectations and as. such constitutes “forward-looking statements” within the meaning of the Private Securities Litigation Reform Act of. 1995. Statements which are not historical reflect our current expectations and projections about our future results, performance,. liquidity, financial condition, prospects and opportunities and are based upon information currently available to us and our management. and their interpretation of what is believed to be significant factors affecting our business, including many assumptions regarding. future events. Such forward-looking statements include statements regarding, among other things:. Forward-looking statements,. which involve assumptions and describe our future plans, strategies, and expectations, are generally identifiable by use of the. words “may,” “should,” “would,” “could,” “scheduled,” “expect,”. “anticipate,” “estimate,” “believe,” “intend,” “seek,” or “project”. or the negative of these words or other variations on these words or comparable terminology. Actual results, performance, liquidity,. financial condition and results of operations, prospects and opportunities could differ materially and perhaps substantially from. those expressed in, or implied by, these forward-looking statements as a result of various risks, uncertainties and other factors. These statements may be found under the section of our Annual Report on Form 10-K for the year ended August 31, 2018 (filed on. November 29, 2018) entitled “Risk Factors” as well as in our other public filings. In light of these risks. and uncertainties, and especially given the start-up nature of our business, there can be no assurance that the forward-looking. statements contained herein will in fact occur. Readers should not place undue reliance on any forward-looking statements. Except. as expressly required by the federal securities laws, we undertake no obligation to publicly update or revise any forward-looking. statements, whether as a result of new information, future events, changed circumstances or any other reason. PART I – FINANCIAL INFORMATION. Item 1. Financial Statements. CANNABICS PHARMACEUTICALS INC. Consolidated Balance Sheets. See accompanying notes to consolidated. financial statements. CANNABICS PHARMACEUTICALS INC. Consolidated Statements of Operations. and Comprehensive Loss. (Unaudited). See accompanying notes to consolidated financial. statements. CANNABICS PHARMACEUTICALS INC. Consolidated. Statements of Cash Flows. (Unaudited). See accompanying notes to consolidated financial. statements. CANNABICS PHARMACEUTICALS INC. Notes to Consolidated Financial Statements. (unaudited). Note 1– Nature of Business, Presentation and Going. Concern. Organization. Cannabics Pharmaceuticals Inc. (the “Company”),. was incorporated in the State of Nevada, on September 15, 2004, under the name of Thrust Energy Corp. On May 21, 2014, the Company. changed its name, via merger in the state of Nevada, to Cannabics Pharmaceuticals Inc. , at which time its course of business became. pharmaceutical development. On July 31, 2014, the Company filed its. exclusive patent application with the U. S. Patent &amp; Trademark Office (“USPTO”), which covers the proprietary technology. developed by its team of experts in the field of cannabinoid long-acting lipid based formulations. This patent is the basis for. the Company’s “CANNABICS SR” technology, which consists of the intellectual property (“IP”) for standardized. and long-acting medical cannabis capsules, designed for patients suffering from diverse indications. Simultaneously the patent. was filed with the Patent Cooperation Treaty (“PCT”) division of the Israeli Patent Office (ILPO) in order to provide. international IP protection. On August 25, 2014, the Company organized. G. R. I. N. Ultra Ltd. (“GRIN”), an Israeli corporation, as a wholly-owned subsidiary. GRIN provides research and development. activities in Israel. On February 24, 2016, the Company filed. a new patent application for the Company’s slow release (“SR”) medical capsules with the USPTO. On. March 22, 2016, the Company announced the start of a regulated clinical study for cancer patients in Israel under the auspices. of the Rambam Medical Center and the Israeli Ministry of Health. This clinical study involves patients with advanced cancer and. cancer anorexia cachexia syndrome (CACS), and the endpoints examined are weight gain appetite, quality of life and a marker for. anti-cancer activity. Quality of life in patients with CACS is directly related to loss of appetite and weight loss. This study. examines the influence of the Company’s SR Capsules on both of these common effects of cancer and cancer treatment. Secondary. outcome measures are improvement in appetite, reduction in TNF -alpha. level, safety assessment for early psychiatric side-effects, quality of life and evaluation of muscle strength. While this study. is taking place in Israel, it is fully registered with the U. S. National Institute of Health under "Cannabics Capsules. as Treatment to Improve Cancer Related CACS in Advanced Cancer Patients," Identifier NCT02359123. On June 6, 2016, the Company filed a PCT. application with the USPTO entitled a "System and Method for High Throughput Screening of Cancer Cells. " The Company. has developed a proprietary, High Throughput Screening (“HTS”) system which is designed to generate mega-data of specific. cannabinoids and cannabinoid formulations with antitumor properties. In this proprietary process, biopsies and live cancer cells. lines are treated, in vitro, with innumerous combinations of cannabinoids and the resulting antitumor effects are screened,. categorized and actually visually displayed. On December 1, 2016, the Company announced. the results from its cancer HTS system research, which indicate that specific ratios of cannabinoids led to apoptosis in MDA-MB-231. breast cancer cell viability. On January 3, 2017, the Company announced. the development of its 5mg tetrahydrocannabinol (“THC”) capsule intended for naïve patients who have not tried. cannabis in the past. The Company’s 5mg THC capsule is currently being evaluated by the Company in its clinical study of. palliative treatment, which is conducted by the Oncology Department at the Rambam Medical Center in northern Israel and under strict. regulations of the Israeli Ministry of Health, by whom the Company has been licensed since 2014. On June 30, 2017, the Company announced. positive results from its necrosis screening of Circulating Tumor Cells (“CTC”) from colon, breast, and prostate cancer. patients treated with specific cannabinoids, adding to its data base of personalized anti-tumor treatment. On July 12, 2017, the Company announced. its formal execution of a Testing &amp; Diagnostics Services Agreement with SIMFO GmbH, a renown German research laboratory, which. is collaborative in nature. Pursuant to the agreement, the Company is the exclusive global provider of SIMFO’s CTC diagnostics. to cancer patients treated with natural cannabinoids. SIMFO GmbH will obtain the CTC count as well as drug sensitivity tests from. treated patients according to the specific cannabinoids which the Company shall request. On July 24, 2017, the Company announced. its establishment of a genetics laboratory to develop diagnostic tools based on human genome, tumor genetics and specific cannabinoids. The Company enlisted Dr. Moran Grinberg as its Vice President of R&amp;D to lead the genetic research. Dr. Grinberg has a Ph. D. in Virology &amp; M. Sc. in clinical pharmacology with managerial experience in executing pharmacological research. On. August 28, 2017, the Company announced it received a positive preliminary international patentability report from the PCT division. of the ILPO regarding its patent application relating to. personalized screening of necrotic cancer cells through an HTS, finding all claims “innovative and inventive. ”. Basis of Presentation. The accompanying unaudited financial statements. have been prepared in accordance with accounting principles generally accepted in the United States (“U. S. GAAP”) for. interim financial statement presentation and in accordance with Form 10-Q. Accordingly, they do not include all of the information. and footnotes required in annual financial statements. In the opinion of management, the unaudited financial statements contain. all adjustments (consisting only of normal recurring accruals) necessary to present fairly the financial position and results of. operations and cash flows. The results of operations presented are not necessarily indicative of the results to be expected for. any other interim period or for the entire year. These unaudited financial statements should. be read in conjunction with our August 31, 2018 annual financial statements included in our Form 10-K, filed with the U. S. Securities. and Exchange Commission (“SEC”) on November 29, 2018. Principles of Consolidation. The consolidated financial statements include. the accounts of the Company and GRIN. All significant inter-company balances and transactions have been eliminated in consolidation. Going Concern. The accompanying unaudited financial statements. have been prepared on a going concern basis, which contemplates the realization of assets and the satisfaction of liabilities in. the normal course of business. The Company has incurred a net loss of $655,977 for the three months ended November 30, 2018, and. has incurred cumulative losses since inception of $7,952,753. These conditions raise substantial doubt about the ability of the. Company to continue as a going concern. The ability of the Company to continue. as a going concern is dependent upon its abilities to generate revenues, to continue to raise investment capital, and develop and. implement its business plan. No assurance can be given that the Company will be successful in these efforts. Research and Development Costs. The Company accounts for research and development. costs in accordance with Accounting Standards Codification 730 “Research and Development” (“ASC 730”). ASC 730 requires that research and development costs be charged to expense when incurred. Research and development costs charged. to expense were $304,183 and $212,308 for the three months ended November 30, 2018 and 2017, respectively. Reclassifications. Certain amounts in the prior period financial. statements have been reclassified to conform to the current period presentation. These reclassifications had no effect on reported. losses, total assets, or stockholders’ equity as previously reported. Note 2 – Related Party Transactions. During the three months ending November. 30, 2018, the Company paid $130,000 in salaries, including socials benefits, to two directors, compared to $125,000 for the three. months ending November 30, 2017. The. Company had a balance outstanding at November 30, 2018 of $223,645 compared to $224,298 at November 30, 2017, payable to Cannabics,. Inc. The advance is due on demand and bears no interest. Note 3 – Stockholders’ Equity. (Deficit). Authorized Shares. The Company is authorized to issue up to. 900,000,000 shares of common stock, par value $0. 0001 per share. Each outstanding share of common stock entitles the holder to. one vote per share on all matters submitted to a stockholder vote. All shares of common stock are non-assessable and non-cumulative,. with no pre-emptive rights. Note 4 – Commitments and Contingencies. Effective January 4, 2017, the Company. entered into a six-month operating lease for its research and development activities in Tel Aviv, Israel, with a six months extension. option. On May 22, 2017, the Company exercised the lease option for an additional six months. In November 2017 and May 2018, respectively,. the Company extended the lease agreement for additional six month periods. In November 2018, the Company extended the lease agreement. for an additional twelve month period. Effective February 1, 2018, the Company. entered into a 24-month operating lease for its lab activities in Rehovot, Israel, with a 24 months extension option. Effective June 1, 2018, the Company entered. into a 36-month car lease for one of its executive officers. As security for its obligation under a. property lease agreement, car lease and credit cards, the Company’s subsidiary provided a bank guarantee in the amount of. $58,000. Note 5 – Subsequent Events. As disclosed pursuant to a Current Report. on Form 8-K filed with the SEC on August 14, 2018, the Company executed a Convertible Loan Agreement (the “Convertible Loan. Agreement”) with Eroll Grow Tech Ltd. (doing business as Seedo) (“Seedo”), a private Israeli corporation, pursuant. to which the Company agreed to invest up to $2,000,000 in Seedo. The Company funded an aggregate of $1,000,000 of such amount. on August 13, 2018 and September 26, 2018. On November 6, 2018, the Company funded $300,000 to Seedo and on December 10, 2018,. the Company funded $700,000, thus fulfilling its obligations pursuant to the Convertible Loan Agreement. On December 11, 2018, the Company announced. it had begun the accreditation process for its International Organization for Standardization (“ISO”) application for. its diagnostics platform towards commercialization. ISO 15189:2012 is the international standard for quality management and competence. for medical laboratories by regulators and accrediting bodies. On December 26, 2018, the Company announced. its new provisional patent application for personalized cannabimetic compositions modeling and production. The patent covers the. Company's technology which enables the transfer of data from its proprietary personalization platform of cannabis strains and cancer. to medical cannabis businesses worldwide and overcome the limitations of exporting and importing cannabinoid compounds due to current. regulations. On December 7, 2018, the Company issued. 90,000 shares of its common stock to a consultant for services. The fair value was determined based on the current market price. per share on the date of issuance at a price of $0. 39. The Company has evaluated subsequent events. through the date the financial statements were issued and filed with the SEC and has determined that there are no other such events. that warrant disclosure or recognition in the financial statements. Item 2. Management’s. Discussion and Analysis of Financial Condition and Results of Operations. Company Overview. We are a pioneer in the constellation of. cannabis cancer and diagnostics. Personalization of cannabinoid-based treatments is our main scope, addressing the rapidly growing. yet unmet need of cancer patients who are prescribed with cannabis. The multifactorial benefits of cannabis create an arising need. that may unravel a new attitude to cancer treatment and prevention. The palliative aspects of cannabis such as reducing pain and. nausea, propel the market to create over-the-counter and pharmaceutical grade cannabis products to cancer patients. With minor. side effects and no toxicity, the only barrier to millions of cancer patients is worldwide regulation. The legalization of cannabis. worldwide is being generated both by medical and financial processes exposing and legitimizing cannabis consumption as a medical. treatment. The number of cancer patients, caregivers and doctors that are exposed to cannabis is growing rapidly as new countries. i. e. Germany, Canada, Australia and others adopt new regulations and introduce natural cannabis products to the health system. Since the palliative properties of cannabis as pain and nausea reduction are widely accepted by physicians, along with a growing. body of clinical proof, and patient advocating these benefits. we believe that in next decade a large percentage of cancer patients. worldwide will be treated with cannabis in varied medications both pharmaceutical and as a nutraceutical. It is already scientifically. proven that cannabinoids impact cell cycle though partially known biological mechanisms and impact many aspects of human biology. and health. This unique situation in which a highly active compound (i. e. THC, CBD) consumed by large portions of the population. creates an unmet need to decipher the biological and clinical prospects of these compounds. Cannabics’ vision is to build. a platform of data from which medications can be formulated, patients diagnosed and treated in a personalized manner. Our goal. is to seek novel technologies in cancer medicine and assimilate them into cannabinoid medicine. The results we have gained in performing. invitro studies and clinical studies are part of a growing holistic prospect of the treatment of cancer and other indications with. cannabis. We have recently finished our first clinical study and leveraged our R&amp;D lab to perform in vitro tests. and develop new formulations. As pioneers in this mission, we hope and believe that the database we create and the knowledge we. gain will serve any cancer patient who is administered cannabis and will lead to better and more predictable outcomes. The still. confining U. S. regulation creates an advantage for Cannabics which is specifically licensed to conduct such research and clinical. studies by the Israeli Ministry of Health. Cancer and Cannabinoids. Natural products have served as vital resources. for cancer therapy (e. g. ,Vinca alkaloids, paclitaxel, etc. , which are used as conventional chemotherapeutic agents) and. are also sources for novel drugs. Natural products from plants therefore represent an excellent resource for targeted therapies,. as phytochemicals and herbal mixtures act multi-specifically, i. e. they attack multiple targets at the same time. Furthermore,. the problem of drug resistance may be approached by integrating phytochemicals and phyto-therapy into academic. western medicine through derivation and integration of data and as adjunct to conventional treatments. The integration of phytochemicals. and phyto-therapy into cancer medicine represents a valuable asset to chemically synthesized chemicals and therapeutic antibodies. Cannabinoids are excellent candidates for this approach. Cannabinoids are a class of over 60 compounds derived from the plant cannabis. sativa, as well as the synthetic or endogenous versions of these compounds. Cannabinoids show specific cytotoxicity against. tumor cells, while protecting healthy tissue from apoptosis. These effects are exerted through cannabinoid receptors. CB1 and CB2 in mammals and through non-receptor signaling pathways. Recent studies suggest that cannabinoids contribute to maintaining. balance in cell proliferation and that targeting the endo-cannabinoid system can affect growth of several different types of cancer,. including gliomas, breast, colon, prostate, and hepatocellular carcinoma. Personalized. Medicine. Despite significant progress. in cancer diagnostics and development of novel therapeutic regimens, successful treatment of advanced forms. of cancer is still a challenge and may require personalized therapeutic approaches. Our licensed Israeli. facility operates a unique research and development laboratory which combines high throughput screening (“HTS”). capabilities with the most advanced data tools. The HTS platform allows us to test many compounds on cancerous cell lines and. tissues and measure the therapeutics effects of these compounds. Our advantage is in the specialized library which is. composed of a collection of cannabis extracts and pure natural and synthetic cannabinoids. The library will also include a. costumed cannabinoid matrix, to assess the possible interaction of combination therapy. Our lab is equipped with a collection of. state of the art instruments to enable miniaturization and automation of a variety of biological assays. The automated system is. comprised of:. The integration of these instruments is. enabled via a robotic arm, which allows a continuous process which utilizes all instruments. Readouts generated from these instruments. provide us with insights to the effect of our cannabinoid library on parameters such as, proliferation inhibition, apoptosis induction,. angiogenesis prevention and toxicity on cancerous cells. These experiments will produce multiplexed. data composed of images of cells, cell specific markers and the extent/signal of the biological response. The biological response. will be measured using different concentration of cannabinoids and their combinations, thus determining the most effective cannabinoid. treatment for a specific cancer type. Personalized medicine refers to customization. of treatment on the individual patient level, while precision medicine is a contemporary term that describes the utilization of. molecular diagnostics to classify disease, and where possible, delivery of select treatment based on causal genetic variants. Current. day molecular characterization of disease using next generation sequencing enables a sensitive and specific diagnosis established. by genotype. Correlating essential genotype with disease-modifying genes, environmental influences, and individual polymorphisms. may help explain variations in phenotype. Precision cancer medicine relies on the. possibility to match, in daily medical practice, detailed genomic profiles of a patient's disease with a portfolio of drugs targeted. against tumor-specific alterations. Clinical blockade of oncogenes is effective but only transiently. an approach to monitor clonal. evolution in patients and develop therapies that also evolve over time may result in improved therapeutic control and survival. outcomes. We are currently in a process. of commercializing a diagnostic test which is based on liquid biopsies of patients suffering from epithelial cancers. Our proprietary test fuses. two separate aspects which in fact complement each other:. 1. Cell Count. - The test uses Circulating Tumor Cells (“CTC”) technology that marks and counts. cancer cells from the blood sample. This test is a marker for cancer progression and treatment efficacy. It could be implemented. as a follow up of disease progression while the patient is treated with cannabis. We hypothesize that the accumulated data will. eventually be a predictor for actual treatment outcome. 2. Cannabinoid Sensitivity. Test. – This test counts number of live and dead cancer cells after been exposed to cannabinoid compounds such as THC or. CBD and their combinations. As in the CTC count, after gaining multiple data sets and merging them with the expanding database. the test could better predict treatment outcome. By providing personalized. patient data, doctors will make better informed decisions about the cannabinoid treatment encompassing prioritized active compounds,. dosages, treatment regime and follow up. These tests could be taken on a weekly/monthly basis, thus enabling treatment alteration. due to cancer progression and biology. We have designed our own proprietary “big data” system specifically tailored. for this, and these results will be submitted through a patient oriented, highly secure system. We have developed a proprietary capsule. as a treatment to improve cancer related cachexia/anorexia syndrome (“CACS”) in advanced cancer patients. The main. purpose in the treatment of patients with advanced cancer and CACS is to gain weight and improve quality of life (“QoL”). We believe that QoL in patients with CACS is inversely related to reduced appetite and weight-loss. Our clinical study was led by Professor. Gil Bar-Sela, the Deputy Director of the Division of Oncology at Rambam Health Care Campus, Head of the Palliative and Supportive. Oncology Unit, and Head of the service for melanoma and sarcoma patients. The main endpoints of the treatment of patients with. advanced cancer and CACS are weight gain and QoL. The study is fully registered with the US NIH under "Cannabics Capsules. as Treatment to Improve Cancer Related CACS in Advanced Cancer Patients", Identifier NCT02359123, and may be found at https://clinicaltrials. gov/ct2/show/NCT02359123. Business Update. As disclosed pursuant to a Current Report. on Form 8-K filed with the SEC on August 14, 2018, we executed the Convertible Loan Agreement with Seedo, pursuant to which we. agreed to invest up to $2,000,000 in Seedo. We funded $1,000,000 of such amount in August 13, 2018 and September 26, 2018. On. November 6, 2018, we funded $300,000 to Seedo and on December 10, 2018, we funded $700,000, thus fulfilling its obligations pursuant. to the Convertible Loan Agreement. On December 11, 2018, we announced it had. begun the accreditation process for its International Organization for Standardization (“ISO”) Application for its. Diagnostics Platform towards commercialization. ISO 15189:2012 is the international standard for quality management and competence. for medical laboratories by regulators and accrediting bodies. On December 26, 2018, we announced its. new provisional patent application for personalized cannabimetic compositions modeling and production. The patent covers our technology. which enables the transfer of data from its proprietary personalization platform of cannabis strains and cancer to medical cannabis. businesses worldwide and overcome the limitations of exporting and importing cannabinoid compounds due to current regulations. Results of Operations. For the Three Months Ended November 30, 2018 and 2017. Revenues. We. received $3,305 from licensing agreements in the form of royalties during. the three months ended November 30, 2018 compared to $1,758 for the three months ended November 30, 2017. The reason for the increase. in revenues is due to an increase in capsule sales. Operating Expenses. For the three months ended November 30,. 2018 our total operating expenses were $651,595 compared to $538,709 for the three months ended November 30, 2017 resulting in. an increase of $112,886. The increase is attributable to increase of $91,875 in research and development expenses and a total increase. of $21,011 in general administration, and sales and marketing expenses. We incurred a financial expense of $7,685. for the three months ended November 30, 2018, compared to financial expense of $553 for the three months ended November 30, 2017. The increase in financial expense was mainly attributable to  currency exchange differences. As a result, the net loss was $655,975. for the three months ended November 30, 2018 compared to $537,504 for the three months ended November 30, 2017. Net loss. Net loss increased by $118,471 or 22. 2%,. to $655,975 for the three months ended November 30, 2018, compared to a net loss of $537,504 for the three months ended November. 30, 2017. Liquidity and Capital Resources. Overview. As of November 30, 2018, we had $6,579,908. in cash compared to $2,888,250 on November 30, 2017. We expect to incur a minimum of $1,000,000 in expenses during the next twelve. months of operations. We estimate that these expenses will be comprised primarily of general expenses including overhead, legal. and accounting fees, research and development expenses, and fees payable to outside medical centers for clinical studies. Liquidity and Capital Resources during. the Three Months Ended November 30, 2018 compared to the Three Months Ended November 30, 2017. We used cash in operations of $667,137. for the three months ended November 30, 2018 compared to cash used in operations of $452,974 for the three months ended November. 30, 2017. The negative cash flow from operating activities for the three months ended November 30, 2018 is primarily attributable. to the Company's net loss from operations of $655,977, offset by depreciation of $46,500, an increase in accounts payables and. accrued liabilities of $126,644, a decrease of $68,984 in account receivables and prepaid expenses and a decrease in fair value. of derivative liability of $5. We had cash flow from investing activities. of $1,296,374 during the three months ended November 30, 2018, compared to $4,470 cash flow from investing activities for the. three months ended November 30, 2017. The reason for the increase in cash flow from investing activities is primarily due to the. purchase of fixed assets in an the aggregate amount of $76,374, and funds invested in Seedo, pursuant to the Convertible Loan. Agreement, in the aggregate amount of $1,220,000. We will have to raise funds to pay for. our expenses. We may have to borrow money from shareholders, issue equity or enter into a strategic arrangement with a third party. There can be no assurance that additional capital will be available to us. We currently have no arrangements or understandings. with any person to obtain funds through bank loans, lines of credit or any other sources. Since we have no such arrangements or. plans currently in effect, our inability to raise funds for our operations will have a severe negative impact on our ability to. remain a viable company. Going Concern. Due to the uncertainty of our ability to. meet our current operating and capital expenses, our independent auditors included an explanatory paragraph in their report on. the audited financial statements for the year ended August 31, 2018 regarding concerns about our ability to continue as a going. concern. Our financial statements contain additional note disclosures describing the circumstances that lead to this disclosure. by our independent auditors. Our unaudited financial statements have. been prepared on a going concern basis, which assumes the realization of assets and settlement of liabilities in the normal course. of business. Our ability to continue as a going concern is dependent upon our ability to generate profitable operations in the. future and/or to obtain the necessary financing to meet our obligations and repay our liabilities arising from normal business. operations when they become due. The outcome of these matters cannot be predicted with any certainty at this time and raise substantial. doubt that we will be able to continue as a going concern. Our unaudited financial statements do not include any adjustments to. the amount and classification of assets and liabilities that may be necessary should we be unable to continue as a going concern. There is no assurance that our operations. will be profitable. Our continued existence and plans for future growth depend on our ability to obtain the additional capital. necessary to operate either through the generation of revenue or the issuance of additional debt or equity. Off-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 Critical Accounting Policies. The preparation of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s and on various other assumptions that we believe to be reasonable. under the circumstances. Actual results may differ materially from these estimates under different assumptions and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in the circumstances. however, actual results may differ from these estimates under different future. conditions. See Item 7, “Management’s Discussion. and Analysis of Financial Condition and Results of Operations” and Note 2, “Summary of Significant Accounting Policies”. in our audited consolidated financial statements for the year ended August 31, 2018, included in our Annual Report on Form 10-K. as filed on November 29, 2018, for a discussion of our critical accounting policies and estimates. Item 3.</t>
  </si>
  <si>
    <t xml:space="preserve">Management's Discussion and Analysis of Financial Condition and Results of Operations. Forward Looking Statements. The following discussion should. be read in conjunction with the attached consolidated unaudited financial statements and notes thereto, and our consolidated audited. financial statements and related notes for our fiscal year ended February 28, 2018 found in our Annual Report on Form 10-K. In. addition to historical information, the following discussion contains forward-looking statements that involve risks, uncertainties. and assumptions. Where possible, we have tried to identify these forward-looking statements by using words such as “anticipate,”. “believe,” “intends,” or similar expressions. Our actual results could differ materially. from those anticipated by the forward-looking statements due to important factors and risks including, but not limited to, those. set forth in our Annual Report on Form 10-K. This Report contains statements. that we believe are, or may be considered to be, “forward-looking statements”. All statements other than statements. of historical fact included in this Report regarding the prospects of our industry or our prospects, plans, financial position. or business strategy, may constitute forward-looking statements. In addition, forward-looking statements generally can be identified. by the use of forward-looking words such as “may,” “will,” “expect,” “intend,”. “estimate,” “foresee,” “project,” “anticipate,” “believe,” “plans,”. “forecasts,” “continue” or “could” or the negatives of these terms or variations of them or. similar terms. Furthermore, such forward-looking statements may be included in various filings that we make with the Securities. and Exchange Commission or press releases or oral statements made by or with the approval of one of our authorized executive officers. Although we believe that the expectations reflected in these forward-looking statements are reasonable, we cannot assure you that. these expectations will prove to be correct. These forward-looking statements are subject to certain known and unknown risks and. uncertainties, as well as assumptions that could cause actual results to differ materially from those reflected in these forward-looking. statements. Readers are cautioned not to place undue reliance on any forward-looking statements contained herein, which reflect. management’s opinions only as of the date hereof. Except as required by law, we undertake no obligation to revise or publicly. release the results of any revision to any forward-looking statements. You are advised, however, to consult any additional disclosures. we make in our reports to the SEC. All subsequent written and oral forward-looking statements attributable to us or persons acting. on our behalf are expressly qualified in their entirety by the cautionary statements contained in this Report. You should read the matters described. in “Risk Factors” and the other cautionary statements made in this Report, and incorporated by reference herein, as. being applicable to all related forward-looking statements wherever they appear in this Report. We cannot assure you that the forward-looking. statements in this Report will prove to be accurate and therefore prospective investors are encouraged not to place undue reliance. on forward-looking statements. Critical Accounting Policies. and Estimates. The discussion and analysis of. the Company’s financial condition and results of operations are based upon its consolidated unaudited financial statements,. which have been prepared in accordance with accounting principles generally accepted in the United States of America. The preparation. of these unaudited financial statements requires management to make estimates and judgments that affect the reported amounts of. assets, liabilities, revenues and expenses, and related disclosure of contingent liabilities. On an on-going basis, management. evaluates past judgments and estimates, including those related to bad debts, accrued liabilities, convertible promissory notes. and contingenc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accounting policies and related risks described in the Company’s annual report on Form 10-K. as filed with the Securities and Exchange Commission on June 13, 2018 are those that depend most heavily on these judgments and. estimates. As of November 30, 2018, there had been no material changes to any of the critical accounting policies contained therein. Definitions:. Unless the context requires otherwise,. references to the “Company,” “we,” “us,” “our,” “Monaker” and “Monaker. Group, Inc. ” refer specifically to Monaker Group, Inc. and its consolidated subsidiaries including Extraordinary Vacations. USA, Inc. (100% interest) and NextTrip Holdings, Inc. (100% interest). In addition, unless the context. otherwise requires and for the purposes of this report only:. ● “Exchange. Act” refers to the Securities Exchange Act of 1934, as amended. ● “SEC”. or the “Commission” refers to the United States Securities and Exchange Commission. and. ● “Securities. Act” refers to the Securities Act of 1933, as amended. This information should be read. in conjunction with the interim unaudited financial statements and the notes thereto included in this Quarterly Report on Form. 10-Q, and the unaudited financial statements and notes thereto and Part II, Item 7, Management’s Discussion and Analysis. of Financial Condition and Results of Operations contained in our Annual Report on Form 10-K for the year ended February 28, 2018. Certain capitalized terms used. below and otherwise defined below, have the meanings given to such terms in the footnotes to our consolidated financial statements. included above under “Part I - Financial Information” - “Item 1. Financial Statements”. In this Quarterly Report on Form. 10-Q, we may rely on and refer to information regarding the global vacation rental industry in general from market research reports,. analyst reports and other publicly available information. Although we believe that this information is reliable, we cannot guarantee. the accuracy and completeness of this information, and we have not independently verified any of it. Overview. Monaker Group, Inc. and its subsidiaries. operate online marketplaces (described in greater detail below). We believe the most promising part of our business plan is the. incorporation of alternative lodging rental units into our marketplaces while facilitating access to alternative lodging rentals. to other distributors. Alternative lodging rentals (ALRs) are whole unit vacation homes or timeshare resort units that are fully. furnished, privately owned residential properties, including homes, condominiums, apartments, villas and cabins that property owners. and managers rent to the public on a nightly, weekly or monthly basis. NextTrip. com and NextTrip. biz, two of our marketplaces,. provide access to airline, car rental, lodgings and activities products and, includes our ALR offering which will unite travelers. seeking ALRs located in countries around the world. Another one of our marketplaces, Maupintour. com, provides concierge tours and. activities at destinations and our other marketplace, EXVG. com, provides our high-end ALR offering. Our online marketplaces are. discussed in greater detail below. Our ambition is to become the. largest instantly bookable vacation rental platform in the world, providing large travel distributors via a business-to-business. model (B2B), our ALR inventory, as well as providing both ALR products and auxiliary services directly to consumers, so travelers. can purchase vacations through NextTrip. com, NextTrip. biz, Maupintour. com or EXVG. com. Additionally, we plan to provide the most. qualified platform to assist property owners and managers the means to broaden their distribution for booking their homes. The. Company serves three major constituents: (1) property owners and managers, (2) travelers and (3) other travel/lodging distributors. Property owners and managers provide detailed listings of their properties to the Company with the goal of reaching a broad audience. of travelers seeking ALRs. The property owners and managers provide us their properties, at a preferential rate for each booking. and, in return, their properties are listed for free as an available ALR on NextTrip. com, NextTrip. biz, Maupintour. com or EXVG. com. (as well as with distributors) where travelers will be able to search and compare our large and detailed inventory of listings. to find ALRs meeting their needs. Monaker is a technology driven. Travel Company which has identified and sourced ALR products and which it converts into instantly bookable products. this is its. distinguishing niche. The ALRs are owned and leased by third parties and are available to rent through Monaker’s websites. as well as other distributors. Monaker’s services include critical elements such as technology, an extensive film library,. trusted brands and established partnerships that enhance product offerings and reach. We believe that consumers are quickly adopting. video for researching and educating themselves prior to purchases, and Monaker has carefully amassed video content, key industry. relationships and a prestigious travel brand as cornerstones for the development and deployment of core-technology on both proprietary. and partnership platforms. Summary. Monaker sells travel services. to leisure and corporate customers around the world. Our primary focus is to incorporate ALR options into our current offerings. of scheduling, pricing and availability information for booking reservations for airlines, hotels, rental cars, and other travel. products such as sightseeing tours, shows and event tickets and theme park passes. The Company sells these travel services both. individually and as components of dynamically-assembled packaged travel vacations and trips. In addition, the Company provides. content that presents travelers with information about travel destinations, maps and other travel details. In February 2018, the. Company introduced its new travel platform under the NextTrip brand. This platform continues to be improved with a focus on maximizing. the consumer’s experience and assisting them in the decision and purchasing process. The platform is a licensed technology. (described below) that through our proprietary technology, allows our users to search large travel suppliers of alternative lodging. inventories and present consumers comprehensive and optimal alternatives at the most inexpensive rates to choose from. In March 2018, the Company introduced. Travelmagazine. com, an online travel publication with the aim of giving travelers around the world inspiration for future travel. destinations and trips. The publication offers written articles, videos, and podcasts. Moving forward, we plan for Travelmagazine. com. to become a central hub of information for travelers who are looking to get detailed information on destinations all around the. world. We also plan to move Travelmagazine. com from having content created by a team of staff writers, to a team of worldwide writers. who will contribute content to the page for publication. The website is planned to be supported by advertising and allow for promotion. of both ALR and Maupintour vacation products. The Company plans to sell its. travel services through various distribution channels. The primary distribution channel will be through its B2B channel partners. which include sales via (i) other travel companies’ websites and (ii) networks of third-party travel agents. Secondary distribution. will occur through the Company’s own website at NextTrip. com, the NextTrip mobile application (“app”). and Nexttrip. biz. Additionally we plan to offer specialty travel services via EXVG. com and Maupintour, targeting high touch inventory. to customers through a toll-free telephone number designed to assist customers with complex or high-priced offerings. Monaker’s core holdings. include NextTrip. com, NextTrip. biz, Maupintour. com and EXVG. com. NextTrip. com is the primary consumer website, where travel services. and products are booked. The travel services and products include tours. activities/attractions. airlines. hotels. and car rentals. and where ALRs will be booked. Maupintour complements the Nextrip. com offering by providing high-end tour packages and activities/attractions. EXVG. com is a specialized secondary website devoted to those ALRs that cannot be booked on a real-time basis. These ALRs tend to. be sourced from owners and managers who have not invested in a reservation management system and/or the owner or manager prefers. to personally vet the customer before accepting a booking. typically because the ALR is a high value property. EXVG. com travel. services and products only include the aforementioned ALRs as well as tours and activities from Maupintour. NextTrip. biz is targeted. at small to midsized businesses offering them a customized travel solution for business travel to meetings, conferences, conventions. or even vacation travel and gives the companies lower costs, better expense control and the option for a “self-branded”. website. The Company owns an approximately. 2. 89% and 11% interest in Verus as of November 30, 2018 and February 28, 2018, respectively, which is represented by 44,470,101. Verus Series A Preferred Stock shares. This interest has been written down to zero ($0) as of February 28, 2015. The Company owns an approximately. 13% interest in Nestbuilder. com Corporation (“Nestbuilder”) as of November 30, 2018 and February 28, 2018, which. is represented by 49,411 shares of Nestbuilder common stock. This interest has been written down to zero ($0) as of February 28,. 2018. The Company has completed integrating. two distributors for the booking of our ALR products and the Company continues to integrate suppliers of ALR products as we have. surpassed 1 million properties in the booking engine. The Company is a Nevada corporation. headquartered in Weston, Florida. Sufficiency of Cash Flows. Because current cash balances. and our projected cash generated from operations are not sufficient to meet our cash needs for working capital and capital expenditures,. management intends to seek additional equity or obtain additional credit facilities. However, we may be unable to raise additional. capital upon terms acceptable to us. The sale of additional equity will result in additional dilution to our shareholders. A portion. of our cash may be used to acquire or invest in complementary businesses or products or to obtain the right to use complementary. technologies. From time to time, in the ordinary course of business, we evaluate potential acquisitions of such businesses, products. or technologies. RESULTS OF OPERATIONS. For the Three Months Ended. November 30, 2018 Compared to the Three Months Ended November 30, 2017. Revenues. Our total revenues increased 29%. to $183,153 for the three months ended November 30, 2018, compared to $142,063 for the three months ended November 30, 2017, an. increase of $41,090. The increase in sales is mainly due to an increase in the amount of travel trips being fulfilled for our luxury. tour operations in the fall months, as well as the beginning of the winter season. The Company has completed its platforms for. alternative lodging products and has not budgeted marketing funds for revenue growth until integrations with significant distributors. have been completed, which has not occurred to date. As of November 30, 2018, the NextTrip. com website has been launched while. the marketing efforts for both NextTrip. com and tour operations have not commenced. Operating Expenses. Our operating expenses include. salaries and benefits, general and administrative expenses, costs of revenues, technology and development, as well as selling and. promotions expenses. Our operating expenses decreased. 10% to $1,731,977 for the three months ended November 30, 2018, compared to $1,927,516 for the three months ended November 30,. 2017, a decrease of $195,539. This decrease was mainly attributable to (i) a decrease in salaries of $163,878 or 32% to $341,549. for the three months ended November 30, 2018, compared to $505,427 for the three months ended November 30, 2017, due to decreases. in salaries as a result of the expiration of merit bonuses triggered in employment agreements and a reduction of personnel, and. (ii) a decrease in stock-based compensation of $478,068 or 79%, to $125,530 for the three months ended November 30, 2018, compared. to $603,418 for the three months ended November 30, 2017, due to a decrease in the number of consultants who were issued stock-based. compensation during the period. The aforementioned decreases were offset by (i) an increase in technology and development of $212,109. or 79% to $481,629 for the three months ended November 30, 2018, compared to $269,520 for the three months ended November 30, 2017,. as a result of technology and development expenses being capitalized until the platforms were live in June 2017 and being expensed. after the platforms went live (i. e. , in subsequent periods), and (ii) an increase in general and administrative expenses of $227,487. or 57%, to $627,548 for the three months ended November 30, 2018, compared to $400,061 for the three months ended November 30,. 2017, which was due to increases in investor relations consulting fees, bad debt expense associated with the promissory note with. Bettwork and professional fees including legal fees associated with our litigation with Verus. Other Income (Expenses). Our other income (expenses) include. interest expense, interest income and valuation loss on investments. Our total other expense increased. to $549,477 for the three months ended November 30, 2018, compared to total other expenses of $15,856 for the three months ended. November 30, 2017, an increase of $533,621. The increase is mainly attributable to an increase in the loss of valuation of investment. in Bettwork which increased to $307,142 for the three months ended November 30, 2018, compared to $0 for the three months ended. November 30, 2017 (due to the trading price of Bettwork’s common stock declining) and an increase of $14,900 in interest. expense to $30,906 for the three months ended November 30, 2018, compared to $16,006 for three months ended November 30, 2017. Net Loss. We had a net loss of $2,098,301. for the three months ended November 30, 2018, compared to a net loss of $1,801,309 for the three months ended November 30, 2017,. an increase in net loss of $296,992 or 16% from the prior period. The increase in net loss was primarily due to increases of (i). $227,487 in general and administrative expenses, and (ii) $212,109 in technology and development expenses. These items were offset. by (i) an increase of $41,090 in revenues, (ii) a decrease of $163,878 in salaries and benefits, and (iii) a decrease of $478,068. in stock-based compensation as described in greater detail above. For the Nine Months Ended November. 30, 2018 Compared to the Nine Months Ended November 30, 2017. Revenues. Our total revenues increased 11%. to $456,192 for the nine months ended November 30, 2018 compared to $410,907 for the nine months ended November 30, 2017, an increase. of $45,285. The increase in sales is mainly due to an increase in the amount of travel trips being fulfilled for our luxury tour. operations in the fall months, as well as the beginning of the winter season. The Company has completed its platforms for alternative. lodging products and has not budgeted marketing funds for revenue growth until integrations with significant distributors have. been completed, which have not been completed to date. As of November 30, 2018, the NextTrip. com website has been launched while. the marketing efforts for both NextTrip. com and tour operations have not commenced. Operating Expenses. Our operating expenses include general. and administrative expenses, salaries and benefits, stock-based compensation, technology and development, costs of revenues, as. well as selling and promotions expenses. Our operating expenses decreased. 20% to $3,612,339 for the nine months ended November 30, 2018, compared to $4,530,007 for the nine months ended November 30, 2017,. a decrease of $917,668. This decrease was mainly attributable to (i) a decrease in salaries and benefits of $476,523 or 31%, to. $1,034,357 for the nine months ended November 30, 2018, compared to $1,510,880 for the nine months ended November 30, 2017, due. to decreases in salaries as a result of the expiration of merit bonuses triggered in employment agreements and reduction of personnel,. and (ii) a decrease in stock-based compensation of $813,735 or 86%, to $133,506 for the nine months ended November 30, 2018, compared. to $947,241 for the nine months ended November 30, 2017, due to the decrease in the number of consultants who were issued stock-based. compensation during the period. These decreases were offset by an increase in general and administrative expenses of $277,078 or. 25%, to $1,392,959 for the nine months ended November 30, 2018, compared to $1,115,881 for the nine months ended November 30, 2017,. which was mainly due to increases in investor relations consulting fees, an increase in amortization expense of intangibles as. more components of the platforms became active and an increase in professional fees including legal, audit and accounting fees,. offset by a decrease in legal fees associated with our litigation with Verus. Other Income (Expenses). Our other income (expenses) includes. interest expense, gain on sale of investments, valuation gain on investments, interest income, and loss on legal settlement. Our total other income increased. to $5,309,110 for the nine months ended November 30, 2018, compared to total other expense of $181,360 for the nine months ended. November 30, 2017, an increase of $5,490,470. The increase is mainly attributable to (i) an increase in net valuation gain, of. $382,358 for the nine months ended November 30, 2018, from $0, for the nine months ended November 30, 2017 which is composed of. a valuation loss of $657,142 on the common stock shares of Bettwork and a valuation gain of $1,039,500 on 140,000 shares of Monaker. common stock that were cancelled for non-performance and previously impaired, and (ii) an increase in gain on sale of assets of. $5,060,000 for the nine months ended November 30, 2018, from $0, for the nine months ended November 30, 2017, due to recognition. of deferred gains and reserves that were realized when the convertible promissory notes of Bettwork were exchanged for 7 million. shares of Bettwork’s common stock. These aforementioned increases were offset by (i) a decrease in interest expense which. decreased 64% to $65,619 for the nine months ended November 30, 2018, compared to $181,510 for nine months ended November 30, 2017,. (ii) the increase in loss on legal settlements of $46,200 for the nine months ended November 30, 2018, compared to $0 for the nine. months ended November 30, 2017, whereby the Company issued 20,000 shares of restricted common stock, valued at $46,200, for settlement. of an Advisory Service Agreement and (iii) the fact, that on November 29, 2018, 428,572 shares of Bettwork common stock owned by. the Company (which were originally valued at $0. 75 per share and had an allocated original value of $321,429) were sold to the. Donald P. Monaco Insurance Trust, of which Donald P. Monaco is the trustee and Chairman of the Board of Directors of the Company. (the “Monaco Trust”) at $0. 70 per share for a total of $300,000. The allocation of the original acquisition price to. the shares purchased by the Monaco Trust resulted in a realized loss on the sale of marketable securities of $21,429 for the nine. months ended November 30, 2018, from $0, for the nine months ended November 30, 2017. Net Income. We had net income of $2,152,963. for the nine months ended November 30, 2018 compared to a net loss of $4,300,460 for the nine months ended November 30, 2017, an. increase in net income of $6,453,423 or 150% from the prior period. The increase in net income was primarily due to (i) an increase. of $5,060,000 in gain on sales of assets, (ii) an increase of $382,358 in valuation gain, net, (iii) a decrease of $115,891 in. interest expense, (iv) a decrease of $476,523 in salaries and benefits, and (v) a decrease of $813,735 in stock-based compensation. These items were offset by an increase in general and administrative expenses of $277,078, each as described in greater detail. above. Contractual Obligations. The following schedule represents. obligations under written commitments on the part of the Company that are not included in liabilities:. The Company is committed to pay. three to six months’ severance in the case of termination or death to certain key officers. Liquidity and Capital Resources. As of November 30, 2018, we had. $306,234 of cash on-hand, a decrease of $1,298,180, compared to the $1,604,414 of cash on hand we had at the start of fiscal 2018. The decrease in cash was due primarily to the payment of operating expenses and website development costs during the nine months. ended November 30, 2018, which were offset by the funds raised on October 2, 2018, of $1. 9 million gross ($1. 7 million, net) through. an offering of securities as described in greater detail above under “Part I - Financial Information” - “Item. 1. Financial Statements” - “Note 8 – Stockholders’ Equity” – “Registered Offering”. and described below under “Prior Significant Funding Transactions”. As of November 30, 2018, we had. total current liabilities of $1,751,034, consisting of a line of credit facility of $1,193,000 from Republic Bank, accounts payable. and accrued expenses of $512,650 and, other current liabilities of $45,384. We had negative working capital. of $1,384,688 as of November 30, 2018 and an accumulated deficit of $108,543,811. Net cash used in operating activities. was $2,545,649 for the nine months ended November 30, 2018, compared to $3,045,319 for the nine months ended November 30, 2017,. a decrease of $499,670. This decrease was primarily due to an increase of $6,453,423 in net income, a $508,236 decrease in stock. based compensation and consulting fees, and a decrease in accounts payable and accrued expenses of $172,585, which were offset. by an increase of $5,060,000 of gain on sale of assets and an increase in valuation gain of $382,358. Net cash used in investing activities. was $850,772 and $245,049 for the nine months ended November 30, 2018 and 2017, respectively which was the result of payments for. capitalized website development costs of $960,772 and payments of $230,000 to Bettwork for a Promissory Note, which were offset. by proceeds of $300,000 from the sale of shares of Bettwork common stock to the Monaco Trust and proceeds of $40,000 from Bettwork. as payment against the $230,000 Promissory Note. Net cash provided by financing. activities decreased $1,080,580 to $2,098,241 for the nine months ended November 30, 2018, compared to $3,178,821, for the nine. months ended November 30, 2017. Net cash provided by financing activities for the nine months ended November 30, 2018, was primarily. due to proceeds from the issuance of common stock and warrants and the exercise of warrants of $1,712,366, which amount includes. the funds raised on October 2, 2018, of $1. 9 million gross ($1. 7 million, net) through an offering of securities as described in. greater detail above under “Part I - Financial Information” - “Item 1. Financial Statements” - Note 8 –. Stockholders’ Equity – “Registered Offering” and (as described below under “Prior Significant. Funding Transactions”). The growth and development of. our business will require a significant amount of additional working capital. We currently have limited financial resources and. based on our current operating plan, we will need to raise additional capital in order to continue as a going concern. We currently. do not have adequate cash to meet our short or long-term objectives. In the event additional capital is raised, it may have a dilutive. effect on our existing stockholders. We are subject to all the substantial. risks inherent in the development of a new business enterprise within an extremely competitive industry. Due to the absence of. a long standing operating history and the emerging nature of the markets in which we compete, we anticipate operating losses until. we can successfully implement our business strategy, which includes all associated revenue streams. Our revenue model is new and. evolving, and we cannot be certain that it will be successful. The potential profitability of this business model is unproven. We may never achieve profitable operations or generate significant revenues. Our future operating results depend on many factors,. including demand for our products, the level of competition, and the ability of our officers to manage our business and growth. As a result of the emerging nature of the market in which we compete, we may incur operating losses until such time as we can develop. a substantial and stable revenue base. Additional development expenses may delay or negatively impact the ability of the Company. to generate profits. Accordingly, we cannot assure you that our business model will be successful or that we can sustain revenue. growth, achieve or sustain profitability, or continue as a going concern. We have very limited financial. resources. We currently have a monthly cash requirement of approximately $180,000, exclusive of capital expenditures. We will need. to raise substantial additional capital to support the on-going operation and increased market penetration of our products and. services including the development of national advertising relationships, increases in operating costs resulting from additional. staff and office space until such time as we generate revenues sufficient to support our operations, if ever. We believe that in. the aggregate, we could require several millions of dollars to support and expand the marketing and development of our travel products. and services, repay debt obligations, provide capital expenditures for additional equipment and development costs, payment obligations,. office space and systems for managing our business, and cover other operating costs until our planned revenue streams from travel. products are fully-implemented and begin to offset our operating costs. Our failure to obtain additional capital to finance our. working capital needs on acceptable terms, or at all, will negatively impact our business, financial condition and liquidity. As. of November 30, 2018, we had approximately $1. 8 million of current liabilities. We currently do not have the resources to satisfy. these obligations, and our inability to do so could have a material adverse effect on our business, our ability to continue as. a going concern, and the value of our securities. Since our inception, we have funded. our operations with the proceeds from the private equity financings. Currently, revenues provide less than 10% of our cash requirements. Our remaining cash needs are derived from debt and equity raises. Prior Significant Funding Transactions. On March 1, 2018, we received. $385,875 in proceeds from Pacific Grove Capital LP, a greater than 10% shareholder of the Company (“Pacific”), and. issued 147,000 shares of common stock in connection with the exercise of warrants to purchase 147,000 shares of common stock by. Pacific, pursuant to a First Amendment to Warrant. As a result of the reduction in. the exercise price of Pacific warrants which was agreed to pursuant to the First Amendment to Warrant, the anti-dilution provisions. of the Common Stock and Warrant Purchase Agreement entered into between the Company and the purchasers named therein dated July. 31, 2017 (the “Purchase Agreement”) including Pacific, was triggered. The purchasers were issued a total of 4,390 shares. of the Company’s common stock valued at $21,248 in connection with the anti-dilution rights contained in the Purchase Agreement. On June 27, 2018, the Company. cancelled 140,000 shares </t>
  </si>
  <si>
    <t>Management's Discussion and Analysis of Financial Condition and Results of Operations. The following discussion of our financial condition and results of operations should also be read in conjunction with our unaudited consolidated financial statements and the notes to those financial statements appearing elsewhere in this Form 10-Q. The following discussion contains forward-looking statements relating to future events or our future performance. Actual results may materially differ from those projected in the forward-looking statements as a result of certain risks and uncertainties set forth in this Form 10-Q. Although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Overview. We are in the business of providing equipment and upgrade services to optimize garbage-recycling processes. We sell and lease comprehensive and environmental-friendly garbage recycling equipment. We also utilize our licensed patented technology of "comprehensive and harmless garbage-processing equipment" to upgrade software systems and reconstruct hardware for our clients and therefore expand the sorting scope and capacity of our clients' garbage recycling equipment. We also have manufactured, sold and leased garbage-processing equipment commencing since fiscal year ended May 31, 2016. We operate one recycling facility that processes garbage and generates manufactured products for sale as of the fiscal year ended May 31, 2018. We conduct our operations through our wholly-owned subsidiaries Jiangsu Xuefeng Environmental Protection Science and Technology Co. , Ltd. ("Jiangsu Xuefeng") and Linyi County Renewable Resources Utilization Co. , Ltd. ("Linyi Xuefeng"). Our Services. With the development of the urbanization in China, the amount of household garbage is growing, whereas the processing capability of garbage processing equipment cannot satisfy the increasing amount of garbage. In order to improve the processing equipment of garbage processing plants, we provide upgrades and improvements to the software systems and hardware equipment by installing various systems of our licensed patented technology "comprehensive and harmless garbage-processing equipment" into customers' equipment, and reconstruct the hardware to expand the garbage sorting scope and capacity of their equipment. The "comprehensive and harmless garbage processing equipment" that we sell or lease is comprised of a waste digestion pretreatment system, methane gas power generation system, sorting processing system, bricklaying building system, leachate treatment system, DCS (distribution control system), XFET-5 ecological and water-saving toilets and excrement comprehensive processing system and various material collection systems. The equipment technology is designed and manufactured based on the complicated situation of the household garbage in China. According to the features of various garbage, the equipment utilizes the wind-force, gravity, magnetic, shape, etc. to process the garbage by the combined way of machine selecting, winnowing, magnetic separation, automatic cutting, smashing and other technological processes. The equipment has a large processing capacity and can run all day. The stand-alone equipment can process 500 to 1000 tons of garbage per day. It can sort and process complicated municipal solid waste, leaving almost no pollution and no residue, reaching the "3 without" standard of no waste gas, no waste water and no waste residue. The licensed patented technology of "comprehensive and harmless garbage processing equipment" provided by Jiangsu Xuefeng to its customers has a high garbage processing capacity and stable operation capacity. It is the first modern system equipment in China to use DCS (Distributed Control System) centralized control, by which mechanical automation will be realized for the comprehensive treatment of life garbage. Its core technology is to organically integrate the anaerobic digestion and aerobic fermentation garbage process, degrade and transform the organic matter of domestic waste, effectively sort out the garbage and recycle all kinds of materials, to eventually realize the true waste resource utilization and harmless utilization rate, approaching 100%. The resource recovery product, biogas, can not only be used for meeting the needs of the plant itself, but also for sale outside the company, which greatly improves the efficiency of the garbage processing equipment, decreases production costs, and increases the recovery return of garbage processing. After we sell or lease the equipment or complete the internal system upgrade and hardware equipment improvements of the clients' garbage equipment, we deliver the upgraded equipment to the customers. The customers will conduct an inspection and performance testing of the upgraded equipment within one month pursuant to the contract to validate whether the internal control system and the hardware structure can operate steadily and achieve the expected results. The inspection includes the following: whether the quality of the equipment and accessories or after improvement can match the licensed patented technology and process various kinds of garbage, whether the various garbage systems can process automatically, and whether the daily garbage processing capacity reaches the expected results per the contract. If during the performance testing period, the performance meets the requirements of the contract, it would be deemed that we have fully fulfilled our obligations under the contract. When we complete the upgrading service for a client, we go through the acceptance check and commissioning of the company in accordance with the contract, to make sure that the services provided met the expectations of the clients. After that, we are not subject to any additional services. The revenue we generated belongs to the service class income, with the main cost being the salaries of the staff and the leasing fees for the patent, whereas the hardware and software equipment, as well as the material used in the upgrading process are the responsibility of the client. 27. Acquisition of Linyi Xuefeng. On August 4, 2016, we entered into an agreement with Mr. Li Yuan, the sole shareholder of Linyi County Xuefeng Renewable Resources Utilization Technology Co. , Ltd ("Linyi Xuefeng"), to purchase his 100% ownership of Linyi Xuefeng. Mr. Li Yuan is the Chief Executive Officer and main shareholder of the Company. The purchase price was determined by the audited net assets of Linyi Xuefeng as of May 31, 2016, with payment of RMB10,000,000 in cash and the rest to be paid in common shares of China Xuefeng depending on the 75% closing price of the last trading day. On October 7, 2016, a supplementary agreement was entered between both parties to finalize the purchase and cost based upon the audited net asset value $23,462,612 on May 31, 2016. The transfer price is $3 per share and 7,820,871 shares in total to Mr. Li Yuan without cash consideration. Linyi Xuefeng is primarily engaged in garbage recycling processing. Upon acquisition, Linyi Xuefeng became a wholly-owned subsidiary. The acquisition was accounted for as a business combination. Results of Operations. Results of Operations for the Three Months Ended November 30, 2018 and 2017. The following table sets forth in U. S. dollars, key components of our unaudited results of operations for the three months ended November 30, 2018 and 2017 and the percentage change between these comparable periods. 28. Revenue. We generated $3,780,987 in revenue for the three months ended November 30, 2018, as compared to $2,760,238 for the three months ended November 30, 2017. Our revenue for the three months ended November 30, 2018 increased by $1,020,749 or 37% compared to the revenue for the three months ended November 30, 2017, primarily resulting from the operations of the Linyi Xuefeng recycling plant. The following table shows the details of our revenue in the three months ended November 30, 2018 and 2017. Improvement and Upgrading Services. During the quarter ended November 30, 2017, we provided improvement and upgrading services to one customer and generated improvement and upgrading service revenue of $449,248. The services were completed and accepted by the customer and the payment was received in full as of November 30, 2017. During the quarter ended November 30, 2018, we didn't have improvement and upgrading service revenue. While our core business still focuses on providing improvement and upgrading services for customers' garbage processing equipment, we had also begun selling or leasing our garbage processing equipment. Patent Licensing. During the three months ended November 30, 2018, we generated revenue of $1,369,052 from licensing our patent to 21 unrelated customers. During the three months ended November 30, 2017, we generated revenue of $1,362,549 from licensing our patent to 20 unrelated customers. As all these customers became licensees before June 1, 2017 and 2016, respectively, and patent licensing revenue was recognized for the entire three months for these customers during the related periods. Operating leases. During the year ended May 31, 2017, we had six operating leases for a 300-ton and five 500-ton garbage processing system. The lease period is 5 years with annual lease payments of $612,604 and $3,675,625 (for the total five 500-ton garbage processing system), respectively, before VAT. The 300-ton garbage processing system was delivered and tested in the beginning of November 2015. Two 500-ton garbage processing systems were delivered and tested in the beginning of January 2016. Another two 500-ton garbage processing systems were delivered and tested at the end of April 2016 and December 2016, respectively. We also delivered and tested one 500-ton garbage processing system at the end of March 2017. These leases are being accounted for as operating leases because they have no renewal or purchase option. At the end of the five years, either a new lease will be negotiated or the equipment will be returned. During the year ended May 31, 2018, we entered into one new operating lease for a 500-ton garbage processing system. The lease period is still 5 years with annual lease payments of $612,604, before VAT. The 500-ton garbage processing system was delivered and tested on October 17, 2017. During the three months ended November 30, 2018 and 2017, we generated operating lease revenue of $999,126 and $948,441, respectively. Sales of garbage related products. During the year ended May 31, 2018, we started to process and sell garbage related products, such as organic manure, hollow brick, wood plastic tray and ferrous metal. During the three months ended November 30, 2018, we generated revenue of $1,412,809 from selling garbage related products. During the three months ended November 30, 2017, we did not have such type of revenue. Cost of Goods Sold. Our cost of goods sold increased to $1,615,970 for the three months ended November 30, 2018 from $585,855 for the three months ended November 30, 2017, which represented an increase of 176%. It is primarily because the cost of leasing equipment increased and the new revenue stream was introduced which has a lower gross margin. For the improvement and upgrading service and patent licensing revenue, the cost primarily consists of fees paid to the related party for licensing the patent, employees' salaries and training expenses. For the operating lease revenue, the depreciation of the garbage processing equipment is the main cost which is also included in the cost of revenue. For the sales of garbage related products, we purchased raw material for the manufacturing and so the costs were increased. For the three months ended November 30, 2018, the cost of garbage related products was $1,007,280. It is the primary cost included in cost of goods sold for the three months ended November 30, 2018. 29. Gross Profit. Our gross profit decreased slightly to $2,165,017 for the three months ended November 30, 2018 from $2,174,383 for the three months ended November 30, 2017. Our gross profit ratio for the three months ended November 30, 2018 and 2017 was 57% and 79%, respectively. For the three months ended November 30, 2017, our business stream has resulted in a high gross margin because we have no cost of products sold. Our cost of goods sold is almost entirely direct labor and patent licensing fees, depreciation of leased equipment and other operating expenses. Since we started to sell garbage related products during the year ended May 31, 2018, we incurred an increased amount of cost of goods sold. As a result, we expect that gross profit margin to continue to decrease in the following periods. Selling and Marketing Expenses. Our selling and marketing expenses increased to $278,968 for the three months ended November 30, 2018 from $252,662 for the three months ended November 30, 2017 which represented an increase of 10%. Our selling and marketing expenses were primarily comprised of sales employees' salaries, advertising expenses, training expenses and travelling expenses. The primary reason for the increase in selling and marketing expenses is because of the acquisition of Linyi Xuefeng incurred a significant amount of selling and marketing expenses due to its start of operations. General and Administrative Expenses. Our general and administrative expenses decreased slightly to $280,714 for the three months ended November 30, 2018 from $281,625 for the three months ended November 30, 2017. Our general and administrative expenses were primarily comprised of employees' salaries, travelling expenses, entertainment expenses and professional fees such as legal and audit fees. The general and administrative expenses remained stable by comparing with the quarters ended November 30, 2018 and 2017. Non-Operating Income. Despite our large cash balances, the interest income generated for the three months ended November 30, 2018 and 2017 was nominal for principally two reasons: 1) extremely low bank deposit interest rate and 2) minimal fluctuation of the annual interest rates within a 0. 30% range. The interest income reported is net after deducting bank service charges. For the three months ended November 30, 2018 and 2017, our interest income also includes interest of $13,680 and $69,560, respectively, earned on the sales type leases. Our non-operating income also included a government subsidy. Our wholly owned subsidiary, Linyi Xuefeng, receives a government subsidy of approximate $900,000 (RMB 6,000,000) annually. For the three months ended November 30, 2018 and 2017, the income related to the government subsidy was $217,310 and $227,093, respectively. Provision for Income Taxes. Our provision for income taxes increased to $400,566 for the quarter ended November 30, 2018 from $296,280 for the quarter ended November 30, 2017. Our effective tax rate for the quarters ended November 30, 2018 and 2017 was approximately 22% and 19%, respectively. The enterprise income tax rate is 25% in China. Our tax filing for the calendar year ended December 31, 2017 was examined by the PRC tax authorities in May 2018. Our prior filings were accepted and no adjustments were proposed. The increase in the provision for income taxes was primarily due to the increase in our pre-tax income. Net Income. Our net income attributable to the common stockholders of the Company for the three months ended November 30, 2018 and 2017 was $1,435,759 and $1,265,628, respectively, representing $0. 02 per share and $0. 02 per share, respectively. Foreign Currency Translation Adjustment. Our reporting currency is the U. S. dollar. Our local currency, Renminbi (RMB), is our functional currency. Results of operations and cash flows are translated at average exchange rates during the period, and assets and liabilities are translated at the unified exchange rate as quoted by the People's Bank of China at the end of the period. Equity transactions are recorded at their historical amounts. Translation adjustments resulting from this process are included in accumulated other comprehensive income in the statement of stockholders' equity. Transaction gains and losses that arise from exchange rate fluctuations on transactions denominated in a currency other than the functional currency is included in the results of operations as incurred. For the three months ended November 30, 2018 and 2017, a foreign currency gain (loss) of $(1,267,390) and $(162,023), respectively, have been reported as other comprehensive income in the consolidated statements of income and other comprehensive income. The foreign currency gain was mainly due to the revaluation of the Chinese currency since May 2018. 30. Results of Operations for the Six Months Ended November 30, 2018 and 2017. The following table sets forth in U. S. dollars, key components of our unaudited results of operations for the six months ended November 30, 2018 and 2017 and the percentage change between these comparable periods. Revenue. We generated $7,588,036 in revenue for the six months ended November 30, 2018, as compared to $4,979,266 for the six months ended November 30, 2017. Our revenue for the six months ended November 30, 2018 increased by $2,608,770 or 52% compared to the revenue for the six months ended November 30, 2017, primarily resulting from the operations of the Linyi Xuefeng recycling plant. The following table shows the details of our revenue in the six months ended November 30, 2018 and 2017. Improvement and Upgrading Services. During the six months ended November 30, 2017, we provided improvement and upgrading services to one customer and generated improvement and upgrading service revenue of $449,248. The services were completed and accepted by the customer and the payment was received in full as of November 30, 2017. During the six months ended November 30, 2018, we didn't have improvement and upgrading service revenue. While our core business still focuses on providing improvement and upgrading services for customers' garbage processing equipment, we had also begun selling or leasing our garbage processing equipment. Patent Licensing. During the six months ended November 30, 2018, we generated revenue of $2,786,527 from licensing our patent to 21 unrelated customers. During the six months ended November 30, 2017, we generated revenue of $2,695,485 from licensing our patent to 20 unrelated customers. As all these customers became licensees before June 1, 2017 and 2016, respectively, and patent licensing revenue was recognized for the entire six months for these customers during the related periods. 31. Operating leases. During the year ended May 31, 2017, we had six operating leases for a 300-ton and five 500-ton garbage processing system. The lease period is 5 years with annual lease payments of $612,604 and $3,675,625 (for the total five 500-ton garbage processing system), respectively, before VAT. The 300-ton garbage processing system was delivered and tested in the beginning of November 2015. Two 500-ton garbage processing systems were delivered and tested in the beginning of January 2016. Another two 500-ton garbage processing systems were delivered and tested at the end of April 2016 and December 2016, respectively. We also delivered and tested one 500-ton garbage processing system at the end of March 2017. These leases are being accounted for as operating leases because they have no renewal or purchase option. At the end of the five years, either a new lease will be negotiated or the equipment will be returned. During the year ended May 31, 2018, we entered into one new operating lease for a 500-ton garbage processing system. The lease period is 5 years with annual lease payments of $612,604, before VAT. The 500-ton garbage processing system was delivered and tested on October 17, 2017. During the six months ended November 30, 2018 and 2017, we generated operating lease revenue of $2,033,590 and $1,834,533, respectively. Sales of garbage related products. During the year ended May 31, 2018, we started to process and sell garbage related products, such as organic manure, hollow brick, wood plastic tray and ferrous metal. During the six months ended November 30, 2018, we generated revenue of $2,767,919 from selling garbage related products. During the six months ended November 30, 2017, we did not have such type of revenue. Cost of Goods Sold. Our cost of goods sold increased to $3,282,677 for the six months ended November 30, 2018 from $1,155,094 for the six months ended November 30, 2017, which represented an increase of 184%. It is primarily because the cost of leasing equipment increased and the new revenue stream was introduced which has a lower gross margin. For the improvement and upgrading service and patent licensing revenue, the cost primarily consists of fees paid to the related party for licensing the patent, employees' salaries and training expenses. For the operating lease revenue, the depreciation of the garbage processing equipment is the main cost which is also included in the cost of revenue. For the sales of garbage related products, we purchased raw material for the manufacturing and so the costs were increased. For the six months ended November 30, 2018, the cost of garbage related products was $2,042,377. It is the primary cost included in cost of goods sold for the six months ended November 30, 2018. Gross Profit. Our gross profit increased to $4,305,359 for the six months ended November 30, 2018 from $3,824,172 for the six months ended November 30, 2017 primarily as a result of the increase in revenues from the sale of garbage related products. Our gross profit ratio for the six months ended November 30, 2018 and 2017 was 57% and 77%, respectively. For the six months ended November 30, 2017, our business stream has resulted in a high gross margin because we have no cost of products sold. Our cost of goods sold is almost entirely direct labor and patent licensing fees, depreciation of leased equipment and other operating expenses. Since we started to sell garbage related products during the year ended May 31, 2018, we incurred an increased amount of cost of goods sold. As a result, we expect that gross profit margin to continue to decrease in the following periods. Selling and Marketing Expenses. Our selling and marketing expenses increased to $574,575 for the six months ended November 30, 2018 from $429,568 for the six months ended November 30, 2017 which represented an increase of 34%. Our selling and marketing expenses were primarily comprised of sales employees' salaries, advertising expenses, training expenses and travelling expenses. The primary reason causes the significant increase in selling and marketing expenses is because of the acquisition of Linyi Xuefeng which incurred a significant amount of selling and marketing expenses due to its start of operations. General and Administrative Expenses. Our general and administrative expenses increased to $570,489 for the six months ended November 30, 2018 from $522,286 for the six months ended November 30, 2017 which represented an increase of 9%. Our general and administrative expenses were primarily comprised of employees' salaries, travelling expenses, entertainment expenses and professional fees such as legal and audit fees. 32. Non-Operating Income. Despite our large cash balances, the interest income generated for the six months ended November 30, 2018 and 2017 was nominal for principally two reasons: 1) extremely low bank deposit interest rates and 2) minimal fluctuation of the annual interest rates within a 0. 30% range. The interest income reported is net after deducting bank service charges. For the six months ended November 30, 2018 and 2017, our interest income also includes interest of $39,623 and $152,247, respectively, earned on the sales type leases. Our non-operating income also included a government subsidy. Our wholly owned subsidiary, Linyi Xuefeng, receives a government subsidy of approximate $900,000 (RMB 6,000,000) annually. For the six months ended November 30, 2018 and 2017, the income related to the government subsidy was $442,306 and $449,248, respectively. Provision for Income Taxes. Our provision for income taxes increased to $788,511 for the six months ended November 30, 2018 from $614,847 for the six months ended November 30, 2017. Our effective tax rate for the six months ended November 30, 2018 and 2017 was approximately 22% and 20%, respectively. The enterprise income tax rate is 25% in China. Our tax filing for the calendar year ended December 31, 2017 was examined by the PRC tax authorities in May 2018. Our prior filings were accepted and no adjustments were proposed. The increase in the provision for income taxes was primarily due to the increase in our pre-tax income. Net Income. Our net income attributable to the common stockholders of the Company for the six months ended November 30, 2018 and 2017 was $2,853,712 and $2,484,125, respectively, representing $0. 04 per share and $0. 04 per share, respectively. Foreign Currency Translation Adjustment. Our reporting currency is the U. S. dollar. Our local currency, Renminbi (RMB), is our functional currency. Results of operations and cash flows are translated at average exchange rates during the period, and assets and liabilities are translated at the unified exchange rate as quoted by the People's Bank of China at the end of the period. Equity transactions are recorded at their historical amounts. Translation adjustments resulting from this process are included in accumulated other comprehensive income in the statement of stockholders' equity. Transaction gains and losses that arise from exchange rate fluctuations on transactions denominated in a currency other than the functional currency is included in the results of operations as incurred. For the six months ended November 30, 2018 and 2017, a foreign currency gain (loss) of $(5,706,904) and $1,748,560, respectively, have been reported as other comprehensive income in the consolidated statements of income and other comprehensive income. The foreign currency gain was mainly due to the revaluation of the Chinese currency since May 2018. Liquidity and Capital Resources. As of November 30, 2018, we had cash and cash equivalents of $22,779,456, primarily consisting of cash on hand and demand deposits. The cash balance was principally derived from accumulated operations and proceeds from the issuance of stock of $7,009,000. To date, we have financed our operations primarily through cash flows from operations. We believe that our cash on hand and cash flows from operations will meet our present cash needs for the next 12 months. Operating activities. Net cash provided in operating activities was $6,968,439 for the six months ended November 30, 2018, as compared with the net cash provided by operating activities of $5,456,882 for the six months ended November 30, 2017. For the six months ended November 30, 2018, the decrease in the accounts receivable of $1,668,154, depreciation expenses of $2,191,719, decrease in prepaid VAT of $382,332, decrease in accounts payable and accrued liability of $926,286, decrease in prepaid VAT of $768,242, increase in accounts payable and accrued liabilities of $908,867 and increase in deferred revenue of $574,998 primarily caused the difference between the net cash provided by operating activities and the net income. For the six months ended November 30, 2017, the decrease in the accounts receivable of $2,137,244, depreciation expenses of $941,330, increase in deferred revenue of $648,913, increased in accounts payable and accrued liability of $4,060,305, increase in prepaid expenses of $4,214,041 mainly caused the difference between the net cash provided by operating activities and the net income. 33. Investing activities. There were no investing activities in the six months ended November 30, 2018. Net cash used in investing activities was $3,847,026 for the six months ended November 30, 2017 which included purchase of fixed assets of $5,930, stock issuance payment of $141,975 and purchase leasing equipment of $3,699,121. Financing activities. For the six months ended November 30, 2018, we received a net loan of $28,890 from a shareholder for the U. S listing expenses payment. For the six months ended November, 2017, we received security deposit payable of $710,899 for the leased equipment and $7,000,000 from issue of our common stock. Effect of Exchange Rate on Cash. The (negative) effect of the exchange rate on cash of $(1,776,880) and $(226,980) was principally due to the (devaluation) by the PRC government of their currency for the six months ended November 30, 2018 and 2017, respectively. There could be further negative adjustments should the PRC government or the exchange markets further devalue the Chinese currency. Off-Balance Sheet Arrangements. We do not have any off-balance sheet arrangements that have or are reasonably likely to have a current or future effect on our financial condition or results of operations.</t>
  </si>
  <si>
    <t>Management's Discussion and Analysis of Financial Condition and Results of Operations    This section of the Prospectus includes a number of forward-looking statements that reflect our current views regarding the future events and financial performance of Ajia    Overview    We qualify as an “emerging growth company” under the JOBS Act. As a result, we are permitted to, and intend to, rely on exemptions from certain disclosure requirements. For so long as we are an emerging growth company, we will not be required to: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Exchange Act,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Comparison of the Years Ended June 30, 2018 and 2017    Operating Expenses    The Company’s operating expenses for the years ended June 30, 2018 and 2017 were $310,677 and 49,639 respectively. Operating expenses in June 30, 2018 consisted of professional fees of $105,314 and general and administrative expense $146,376. Operating expenses in June 30, 2017 consisted of professional fees of $29,171 and general and administrative expense $20,468. Net Loss    During the year ended June 30, 2018 and 2017 the Company recognized net losses of $266,097 and $49,639. Liquidity and Capital Resources    At June 30, 2018 and 2017, we had current assets of $6,184 and $820 which consisting of cash and cash equivalents and prepaid expenses. At June 30, 2018 and 2017, our total current liabilities were $140,281 and $7,055 respectively consisting of accrued expenses and due to related party. Historically, we have financed our cash flow and operations from the sale of common stock and loan from related party. Net cash provided by financing activities for the year ended June 30, 2018 was $113,681, which consist of proceeds for common stock issued. During the year ended June 30, 2017 net cash provided by financing activities was $9,000, which consists of common stock to be issued. On July 10, 2017, we entered into subscription agreements to sell 20,000 restricted shares of common stock to two private investors for $10,000 ($0. 50 per share). The funds will be used for general corporate purposes including the payment of professionals and other service providers. The sale of the shares was arranged outside the United States and was made to two non-United States persons. We relied on the exemption from registration provided by Regulation S. We have not yet generated net profits from our operations. We will require additional funds to fully implement our plans. These funds may be raised through equity financing, debt financing, or other sources, which may result in the dilution in the equity ownership of our shares. We currently do not have any arrangements for additional financing and we may not be able to obtain financing when required. Our future is dependent upon our ability to obtain financing, a successful marketing and promotion program and, further in the future,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We will require additional funds to maintain our reporting status with the SEC and remain in good standing with the state of Nevada. Cash Requirements    There is no historical financial information about us on which to base an evaluation of our performance. We are a development stage company and have not generated much revenue from operations. We cannot guarantee we will be successful in our business operations. Our business is subject to risks inherent in the establishment of a new business enterprise, including limited capital resources, possible delays in developing our website, and possible cost overruns due to the price and cost increases in supplies and services. While the officer and director has generally indicated a willingness to provide services and financial contributions if necessary, there are presently no agreements, arrangements, commitments, or specific understandings, either verbally or in writing, between the officer and director and Ajia. During the first year of operations, our officer and director will also provide his labor at no charge. If we are unable to meet our needs for cash from either the money that we raise from our offering, or possible alternative sources, then we may be unable to continue, develop, or expand our operations. We have no plans to undertake any product research and development during the next twelve months. There are also no plans or expectations to acquire or sell any plant or plant equipment in the first year of operation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Ajia Innogroup Holdings, LTD. has never been in bankruptcy or receivership. Office    Ajia has an administrative office is located at 1980 Festival Plaza Drive Suite 530, Las Vegas, Nevada 89135. The telephone number is: (702) 360-0652.</t>
  </si>
  <si>
    <t>Management's DISCUSSION AND ANALYSIS OF FINANCIAL CONDITION AND RESULTS OF OPERATIONS   Business Description   Our company aims at businesses operating in instantly growing and changing market of food delivery. By developing our website, FreeCook Corporation has a goal to help culinary amateurs as well as professional chefs impress neighbors with their fantasy, creativity and true passion for cooking. Being a hopeless foodaholic, the developer lets like-minded people discover new original recipes prepared “next door” as well as get an unforgettable experience for all their senses. We plan to build and develop the web platform with functions to inform the users and provide contacts and the list of meals delivered by the registered home-cooks. All meals are listed on the menu from a wide variety of chefs, that are to be identified by their location (city) and online/offline status. The meals are split into categories depending on the type of product it is, in order to make customers’ search as smooth as it can possibly be. Our website visitors are expected to navigate through the platform by search inquiries or by browsing the full list of offered meals, depending on their choice, as well as they may switch between browsing a certain category, such as type of product or the location of the chef and sorting the dishes by popularity/price. Once a visitor chooses a meal they may move back to menu section by clicking the initial menu button, or see other recipes of the chef, read other customers’ reviews regarding the chef and his/her meals, send the chef a message, add to favorites etc. The meals can be delivered personally by the cook to the client or shipped across the country of Lithuania by courier delivery services. Initially, the website is absolutely free but over the time the brand recognition increases, the company’s revenue is to be generated by users' sales, we expect to charge 5% off each sale made through our web site. Payment methods acceptable for sales made through the platform are MasterCard, Visa, PayPal and Cash (clients personally to chefs). We are planning to release the web-platform in Lithuania and, in perspective, attract other European countries to use our platform. We plan to conduct different sorts of promotional campaigns to demonstrate versatility of customers included in our database. We have already started to work on upgrading our web platform and the codes, web-design and software. Results of operations   Nine Months Period Ended December 31, 2018   LIQUIDITY AND CAPITAL RESOURCES   As of December 31, 2018, the Company had $1,291 of cash and our liabilities were $67,055, comprised of an amount owed to Natalija Tunevic, our president, treasurer, secretary and director. The available capital reserves of the Company are not sufficient for the Company to remain operational. We require minimum funding of approximately $52,500 to conduct our proposed operations and pay all expenses for a minimum period of one year including expenses associated with this offering and maintaining a reporting status with the SEC. As of December 31, 2018, our total assets were $46,287. Total assets were comprised of $1,291 in current assets, $36,664 in other current assets and $8,332 in fixed assets. As of December 31, 2018, our current liabilities were $67,055 and Stockholders’ deficit was $20,768. CASH FLOWS FROM OPERATING ACTIVITIES As of December 31, 2018, net cash flows used in operating activities was $79,996. CASH FLOWS FROM INVESTING ACTIVITIES As of December 31, 2018, net cash flows used in investing activities was $11,761. CASH FLOWS FROM FINANCING ACTIVITIES As of December 31, 2018, we have generated $87,357 of cash flows by financing activities. We are attempting to raise funds to proceed with our plan of operations. We will have to utilize funds from Natalija Tunevic, our president, treasurer, secretary and director, who has agreed to loan the Company funds to complete the registration process if offering proceeds are less than registration costs. However, Ms. Tunevic has no formal commitment, arrangement or legal obligation to advance or loan funds to the Company. 10 | Page      Ms. Tunevic’s loan agreement to provide us loans for registration costs is non-binding and discretionary. To proceed with our operations within 12 months, we need a minimum of $52,500. We cannot guarantee that we will be able to sell all the shares required to satisfy our 12-month financial requirements. If we are successful, any money raised will be applied to the items set forth in the Use of Proceeds section of this prospectus. We will attempt to raise at least the minimum funds necessary to proceed with our plan of operations. In the long term we may need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o us. There is no assurance that any additional financing will be available or if available, on terms that will be acceptable to us. Our auditors have issued a “going concern” opinion, meaning that there is substantial doubt if we can continue as an on-going business for the next twelve months unless we obtain additional capital. No substantial revenues are anticipated until we have completed the financing from this offering and implemented our plan of operations. Our only source for cash at this time is investments by others in this offering. We must raise cash to implement our strategy and stay in the business. The amount of the offering will likely allow us to operate for at least one year and have the capital resources required to cover the material costs with becoming publicly reporting. The Company anticipates over the next 12 months the cost of being a reporting public company will be approximately $10,000. The Company will have to meet all the financial disclosure and reporting requirements associated with being a publicly reporting company. The Company’s management will have to spend additional time on policies and procedures to en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Should the Company fail to raise a minimum of $52,500 under this offering, the Company would be forced to scale back or abandon the implementation of its 12-month plan of operations. PLAN OF OPERATION   We were incorporated in the State of Nevada on November 6, 2017. We have never declared bankruptcy, have never been in receivership, and have never been involved in any legal action or proceedings. Since incorporation, we have not made any significant purchase or sale of assets. We are a start-up company that has just recently started our operations. If we are unable to successfully find clients who uses our service, we may quickly use up the proceeds from this offer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developmental expenses associated with a start-up business and (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11 | Page        LIMITED OPERATING HISTORY. NEED FOR ADDITIONAL CAPITAL   There is no historical financial information about us upon which to base an evaluation of our performance.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t>
  </si>
  <si>
    <t>Management's Discussion and Analysis of Financial Condition and Results of Operations. Cautionary Note Regarding Forward-Looking Statements. This report contains forward-looking statements within the meaning of the safe harbor provisions of the Private Securities Litigation Reform Act of 1995, particularly under the caption “Outlook” below. When used in this report, the words “believes,” “anticipates,” “expects,” “estimates,” “appears,” “plans,” “intends,” “may,” “should,” “could” and similar expressions are intended to identify forward-looking statements. Although we believe that our plans, intentions and expectations reflected in or suggested by such forward-looking statements are reasonable, they are subject to a number of risks and uncertainties, and we can provide no assurances that such plans, intentions or expectations will be implemented or achieved. Many of these risks and uncertainties are discussed in detail, and where appropriate, updated in our filings with the United States (“U. S. ”) Securities and Exchange Commission (“SEC”), in particular in our Annual Report on Form 10-K for the fiscal year ended September 29, 2018 (our “2018 Annual Report”). You should carefully review these risks and uncertainties. All forward-looking statements attributable to us or persons acting on our behalf are expressly qualified in their entirety by these cautionary statements. All forward-looking statements speak only to the respective dates on which such statements are made and we do not undertake any obligation to publicly release the results of any revisions to these forward-looking statements that may be made to reflect any future events or circumstances after the date of such statements or to reflect the occurrence of anticipated or unanticipated events, except as may be required by law. It is not possible to anticipate and list all risks and uncertainties that may affect our future operations or financial performance. however, they include, but are not limited to, the following:. 15. Overview. Insteel Industries, Inc. (“we,” “us,” “our,” “the Company” or “Insteel”) is the nation’s largest manufacturer of steel wire reinforcing products for concrete construction applications. We manufacture and market prestressed concrete strand (“PC strand”) and welded wire reinforcement, including ESM, concrete pipe reinforcement and standard welded wire reinforcement. Our products are sold primarily to manufacturers of concrete products that are used in nonresidential construction. We market our products through sales representatives who are our employees. We sell our products nationwide across the U. S. and, to a much lesser extent, into Canada, Mexico, and Central and South America, delivering them primarily by truck, using common or contract carriers. Our business strategy is focused on: (1) achieving leadership positions in our markets. (2) operating as the lowest cost producer in our industry. and (3) pursuing growth opportunities within our core businesses that further our penetration of the markets we currently serve or expand our footprint. 16. Results of Operations. Statements of Operations – Selected Data. (Dollars in thousands). First Quarter of Fiscal 2019 Compared to First Quarter of Fiscal 2018. Net Sales. Net sales for the first quarter of 2019 increased 6. 5% to $104. 1 million from $97. 7 million in the prior year quarter, reflecting a 28. 7% increase in average selling prices partially offset by a 17. 2% decrease in shipments. The increase in average selling prices was driven by price increases that were implemented over the course of the prior year to recover the escalation in raw material costs. Shipments for the current year quarter were unfavorably impacted by adverse weather in many regions of the country and construction project delays together with an increase in low-priced import competition. Gross Profit. Gross profit for the first quarter of 2019 decreased 5. 9% to $11. 0 million, or 10. 5% of net sales, from $11. 7 million, or 11. 9% of net sales, in the prior year quarter due to higher manufacturing costs ($2. 4 million) and lower shipments ($2. 1 million) partially offset by higher spreads between average selling prices and raw material costs ($4. 2 million). The increase in spreads was driven by higher average selling prices ($22. 8 million) partially offset by higher raw material costs ($18. 4 million) and freight expense ($207,000). Selling, General and Administrative Expense. Selling, general and administrative expense (“SG&amp;A expense”) for the first quarter of 2019 increased 13. 4% to $6. 5 million, or 6. 3% of net sales, from $5. 8 million, or 5. 9% of net sales in the prior year quarter primarily due to the relative year-over-year changes in the cash surrender value of life insurance policies ($788,000) partially offset by lower compensation expense ($334,000). The cash surrender value of life insurance policies decreased $532,000 in the current year quarter compared with an increase of $256,000 in the prior year quarter due to the corresponding changes in the value of the underlying investments. The decrease in compensation expense was largely driven by lower incentive plan expense based on our weaker results in the current year quarter. Other Income. Other income of $829,000 for the first quarter of 2019 was primarily related to a net gain from the disposition of property, plant and equipment ($709,000). 17. Income Taxes. Our effective tax rate for the first quarter of 2019 increased to 23. 5% from (36. 8%) for the prior year quarter. The prior year rate reflects a $3. 7 million gain on the remeasurement of deferred tax assets and liabilities related to the lower corporate tax rate enacted under the Tax Cuts and Jobs Act in December 2017. Excluding the deferred tax gain, our effective tax rate was 24. 9% in the prior year quarter reflecting the reduction in the federal statutory rate to 21% from 35% for three quarters of fiscal 2018. Net Earnings. Net earnings for the first quarter of 2019 decreased to $4. 1 million ($0. 21 per diluted share) from $8. 1 million ($0. 42 per diluted share) in the prior year quarter primarily due to the decrease in gross profit and increase in SG&amp;A expense together with the prior year income tax benefit related to enactment of the Tax Cuts and Jobs Act. Liquidity and Capital Resources. Selected Financial Data. (Dollars in thousands). Operating Activities. Operating activities used $22. 8 million of cash during the first quarter of 2019 primarily from net earnings adjusted for non-cash items together with a net decrease in the working capital components of accounts receivable, inventories, and accounts payable and accrued expenses. Net working capital used $31. 2 million of cash due to a $25. 1 million decrease in accounts payable and accrued expenses and a $21. 1 million increase in inventories partially offset by a $15. 0 million decrease in accounts receivable. The decrease in accounts payable and accrued expenses was largely due to lower raw material purchases during the latter portion of the quarter, and, to a lesser extent, the payment of accrued incentive compensation for the prior year. The increase in inventories was primarily driven by the reduction in shipments and higher unit costs during the quarter. The decrease in accounts receivable was principally due to the usual seasonal downturn in sales near the end of the quarter compounded by the adverse weather. Operating activities provided $14. 8 million of cash during the first quarter of 2018 primarily from net earnings adjusted for non-cash items together with a decrease in net working capital. Net working capital provided $4. 6 million of cash due to a $10. 9 million decrease in inventories and a $0. 5 million decrease in accounts receivable partially offset by a $6. 8 million decrease in accounts payable and accrued expenses. The decrease in inventories was primarily due to lower raw material purchases during the quarter. The decrease in accounts receivable was largely related to the usual seasonal downturn in sales near the end of the quarter. The decrease in accounts payable and accrued expenses was principally due to lower raw material purchases during the quarter together with the payment of accrued incentive compensation for the prior year. 18. We may elect to adjust our operating activities as there are changes in our construction end-markets, which could materially impact our cash requirements. While a downturn in the level of construction activity adversely affects sales to our customers, it generally reduces our working capital requirements. Investing Activities. Investing activities used $5. 7 million of cash during the first quarter of 2019 compared to $9. 5 million in the prior year quarter primarily due to the acquisition of a business in the prior year and a decrease in the cash surrender value of life insurance policies in the current quarter. Capital expenditures increased slightly to $6. 2 million from $6. 1 million in the prior year quarter and are expected to total up to $22. 0 million for fiscal 2019 primarily focused on cost and productivity initiatives in addition to recurring maintenance. Our investing activities are largely discretionary, providing us with the ability to significantly curtail outlays should business conditions warrant that such actions be taken. Financing Activities. Financing activities did not provide or use any significant amounts of cash during the current or prior year quarters. During the first quarter of 2019, we declared a regular quarterly cash dividend of $576,000, or $0. 03 per share, which was paid in the second quarter of 2019. During the first quarter of 2018, we declared a special cash dividend totaling $19. 0 million, or $1. 00 per share, and a regular quarterly cash dividend of $571,000, or $0. 03 per share, which were paid in the second quarter of 2018. Cash Management. Our cash is principally concentrated at one financial institution, which at times exceeds federally insured limits. We invest excess cash primarily in money market funds, which are highly liquid securities that bear minimal risk. Credit Facility. We have a $100. 0 million revolving credit facility (the “Credit Facility”) maturing May 13, 2020 that is used to supplement our operating cash flow and fund our working capital, capital expenditure, general corporate and growth requirements. Advances under the Credit Facility are limited to the lesser of the revolving loan commitment amount (currently $100. 0 million) or a borrowing base amount that is calculated based upon a percentage of eligible receivables and inventories. As of December 29, 2018, no borrowings were outstanding on the Credit Facility, $98. 2 million of borrowing capacity was available and outstanding letters of credit totaled $1. 8 million (see Note 9 to the consolidated financial statements). We believe that, in the absence of significant unanticipated cash demands, cash and cash equivalents, net cash generated by operating activities and the borrowing availability provided under the Credit Facility will be sufficient to satisfy our expected requirements for working capital, capital expenditures, dividends and share repurchases, if any. We expect to have access to the amounts available under the Credit Facility as required. However, should we experience future reductions in our operating cash flows due to weakening conditions in our construction end-markets and reduced demand from our customers, we may need to curtail capital and operating expenditures, delay or restrict share repurchases, cease dividend payments and/or realign our working capital requirements. Should we determine, at any time, that we required additional short-term liquidity, we would evaluate the alternative sources of financing that would be potentially available to provide such funding. There can be no assurance that any such financing, if pursued, would be obtained, or if obtained, would be adequate or on terms acceptable to us. However, we believe that our strong balance sheet, flexible capital structure and borrowing capacity available to us under our Credit Facility position us to meet our anticipated liquidity requirements for the foreseeable future, including the next 12 months. Seasonality and Cyclicality. Demand in our markets is both seasonal and cyclical, driven by the level of construction activity, but can also be impacted by fluctuations in the inventory positions of our customers. From a seasonal standpoint, shipments typically reach their highest level of the year when weather conditions are the most conducive to construction activity. As a result, assuming normal seasonal weather patterns, shipments and profitability are usually higher in the third and fourth quarters of the fiscal year and lower in the first and second quarters. From a cyclical standpoint, construction activity and demand for our products is generally correlated with general economic conditions, although there can be significant differences between the relative strength of nonresidential and residential construction for extended periods. 19. Impact of Inflation. We are subject to inflationary risks arising from fluctuations in the market prices for our primary raw material, hot-rolled carbon steel wire rod, and, to a much lesser extent, freight, energy and other consumables that are used in our manufacturing processes. We have generally been able to adjust our selling prices to pass through increases in these costs or offset them through various cost reduction and productivity improvement initiatives. However, our ability to raise our selling prices depends on market conditions and competitive dynamics, and there may be periods during which we are unable to fully recover increases in our costs. Inflation did not have a material impact on our sales or earnings during the first quarter of 2019. Off-Balance Sheet Arrangements. We do not have any material transactions, arrangements, obligations (including contingent obligations), or other relationships with unconsolidated entities or other persons, as described by Item 303(a)(4) of Regulation S-K of the SEC, that have or are reasonably likely to have a material current or future impact on our financial condition, results of operations, liquidity, capital expenditures, capital resources or significant components of revenues or expenses. Contractual Obligations. There have been no material changes in our contractual obligations and commitments as disclosed in our 2018 Annual Report other than those which occur in the ordinary course of business. Critical Accounting Policies. Our Management’s Discussion and Analysis of Financial Condition and Results of Operations is based on our unaudited financial statements, which have been prepared in accordance with accounting principles generally accepted in the U. S. for interim financial information. The preparation of our financial statements requires the application of these accounting principles in addition to certain estimates and judgments based on current available information, actuarial estimates, historical results and other assumptions believed to be reasonable. Actual results could differ from these estimates. Please refer to “Management’s Discussion and Analysis of Financial Condition and Results of Operations – Critical Accounting Policies” included in our 2018 Annual Report for further information regarding our critical accounting policies and estimates. As of December 29, 2018, there were no changes in the nature of our critical accounting policies or the application of those policies from those reported in our 2018 Annual Report other than Accounting Standards Update No. 2014-09 “Revenue from Contracts with Customers”. Recent Accounting Pronouncements. Refer to Note 2 of the Notes to Consolidated Financial Statements in Item 1 of this Quarterly Report for recently adopted and issued accounting pronouncements including the expected dates of adoption and estimated effects, if any, on our consolidated financial statements. Outlook. Looking ahead to the remainder of 2019, we expect our financial results will be favorably impacted by the continued growth in our construction end-markets and the weather-related deferral of business from the first quarter. The leading indicators and industry forecasts for nonresidential construction remain positive. The infrastructure-related portion of our business should benefit from increased federal funding through the FAST Act and supplementary measures together with higher state and local spending in many of our markets supported by various initiatives such as fuel tax increases, bond issuances and other ballot measures. We expect business conditions will remain challenging, however, in view of the escalation in our raw material costs resulting from the Section 232 tariffs on imported steel and the duties that have been imposed against certain countries in response to the recent trade cases initiated by domestic wire rod producers. We will continue to focus on the operational fundamentals of our business: closely managing and controlling our expenses. aligning our production schedules with demand in a proactive manner as there are changes in market conditions to minimize our cash operating costs. and pursuing further improvements in the productivity and effectiveness of all of our manufacturing, selling and administrative activities. We also expect gradually increasing contributions from the substantial investments we have made in our facilities in the form of reduced operating costs and additional capacity to support future growth (see “Cautionary Note Regarding Forward-Looking Statements” and “Risk Factors”). In addition, we will continue to pursue further acquisitions in our existing businesses that expand our penetration of markets we currently serve or expand our footprint. 20.</t>
  </si>
  <si>
    <t>Management's Discussion and Analysis of Financial Condition and Results of Operations. For. a complete understanding, this Management’s Discussion and Analysis of Financial Condition and Results of Operations should. be read in conjunction with the Consolidated Financial Statements and Notes to the Consolidated Financial Statements contained. in this Report. Certain. statements under “Management’s Discussion and Analysis of Financial Condition and Results of Operations” and. elsewhere in this Report constitute “forward-looking statements” within the meaning of the Securities Act of 1933. and the Securities Exchange Act of 1934. Such forward-looking statements involve known and unknown risks, uncertainties, and other. factors which may cause the actual results, performance or achievements of Bridgford Foods Corporation to be materially different. from any future results, performance or achievements expressed or implied by such forward-looking statements. Such factors include,. among others, the following: general economic and business conditions. the impact of competitive products and pricing. success. of operating initiatives. development and operating costs. advertising and promotional efforts. adverse publicity. acceptance. of new product offerings. consumer trial and frequency. changes in business strategy or development plans. availability, terms. and deployment of capital. availability of qualified personnel. commodity, labor, and employee benefit costs. changes in, or failure. to comply with, government regulations. weather conditions. construction schedules. and other factors referenced in this Report. Results. of Operations (in thousands except percentages). Fiscal. Year Ended November 2, 2018 (52 weeks) Compared to Fiscal Year Ended November 3, 2017 (53 weeks). Net. Sales-Consolidated. Net. sales in fiscal year 2018 increased $7,034 (4. 2%) when compared to the prior fiscal year. The changes in net sales were comprised. as follows:. Net. Sales-Frozen Food Products Segment. Net. sales in the Frozen Food Products segment in fiscal year 2018 decreased $1,815 (3. 7%) compared to the prior fiscal year. The changes. in net sales were comprised as follows:. The. decrease in net sales in fiscal year 2018 was attributable to lower unit sales volumes. Weak customer demand in the retail distribution. channel for rolls, monkey bread and certain other bread products resulted in a combined decrease of 24%  in volume. Selling prices. per pound decreased compared to the prior fiscal year. Net. Sales-Snack Food Products Segment. Net. sales in the Snack Food Products segment in fiscal year 2018 increased $8,849 (7. 5%) compared to the prior fiscal year. The changes. in net sales were comprised as follows:. The. increase in net sales in fiscal year 2018 was attributable to a significant increase in unit volume in pounds in the beef products. category compared to fiscal year 2017. The volume of pork-based products was also higher compared to fiscal year 2017. Partially. offsetting the volume increases, sales prices per pound declined due primarily to lower per pound selling prices for larger package. sizes. Returns activity was lower as a percent of sales than the prior fiscal year due to favorable return trends and superior. product quality. Promotional activity was slightly higher as a percent of sales due to timing of programs with significant customers. compared to the prior fiscal year. Cost. of Products Sold and Gross Margin-Consolidated. Cost. of products sold from continuing operations increased by $12,114 (11. 5%) compared to the prior fiscal year. Higher unit sales. volume in the Snack Food Products segment was the primary contributing factor to the increase in cost of products sold. Overhead. spending increased due to significant increases in hourly wages, healthcare expenses and indirect operating supplies. Costs related. to an additional production facility currently under construction also increased overhead expenses. Increases in meat commodity. costs during fiscal year 2018 also contributed to the increase in cost of products sold as described in the segment analysis. below. The gross margin decreased from 36. 8% to 32. 4% during fiscal year 2018 compared to the prior fiscal year. Cost. of Products Sold and Gross Margin–Frozen Food Products Segment. Cost. of products sold in the Frozen Food Products segment increased by $815 (2. 7%) to $30,992 in fiscal year 2018 compared to the prior. fiscal year. Cost of products sold was higher due to higher commodity costs of approximately $96 and changes in product mix partially. offset by lower sales volume. The gross margin percentage decreased from 38. 5% to 34. 4% during fiscal year 2018 compared to the. prior fiscal year. Cost. of Products Sold and Gross Margin–Snack Food Products Segment. Cost. of products sold in the Snack Food Products segment increased by $11,299 (15. 0%) compared to the prior fiscal year due primarily. to higher sales volume and higher meat commodity costs. The cost of meat commodities increased approximately $1,845 during fiscal. year 2018 compared to the prior fiscal year. The gross margin earned in this segment decreased from 36. 1% to 31. 7% during fiscal. year 2018 primarily as a result of lower per pound selling prices, higher overhead spending and higher commodity costs. Selling,. General and Administrative Expenses-Consolidated. Selling,. general and administrative expenses (“SG&amp;A”) in fiscal year 2018 increased $1,113 (2. 3%) when compared. to the prior fiscal year. The increase in this category did not directly correspond to the change in sales. The. table below summarizes the primary expense variances in this category:. Lower. profits and profit-sharing accruals resulted in lower wages and bonus expense in fiscal year 2018 compared to the prior year. The decrease in pension costs was due to higher pension discount rates being used to compute future liability estimates. Healthcare. benefit expense has increased due to recent unfavorable claim activity compared to fiscal year 2017. Repairs and maintenance. expense increased as the Company’s Chicago production facility now complies with Food Safety Certification requirements. created and managed by the SQF Institute. Outside storage costs declined due to acquisition of a new facility currently being. used to warehouse products prior to shipment. The gain on cash surrender value of life insurance policies was lower than fiscal. year 2017 due to lower stock market gains. Costs for product advertising increased mainly as a result of higher payments. under brand licensing agreements in the Snack Food Products segment during fiscal year 2018. Insurance costs decreased. due to very low claim activity and the settlement of older larger claims. Travel expenses increased due to research related. to construction of the new plant as well as increased travel by business development managers. Vehicle repairs expenses. increased on long haul trucks and direct store delivery vehicles due to an increase in miles traveled and aging vehicles. Outside. consultants expenses increased due to more frequent USDA inspection fees due to increased hours of operation. at the Chicago location and increased inspection at the Statesville, North Carolina, location. The major. components comprising the increase of “Other SG&amp;A” expenses were higher vacation expense and property taxes. Selling,. General and Administrative Expenses-Frozen Food Products Segment. SG&amp;A. expenses in the Frozen Food Products segment decreased by $508 (3. 4%) to $14,226 during fiscal year 2018 compared to the prior. fiscal year. The overall decrease in SG&amp;A expenses was due to lower unit sales volume in pounds partially offset by higher. vehicle expenses for long-haul trucks and higher outside consulting fees for USDA inspections at the Statesville location. Selling,. General and Administrative Expenses-Refrigerated and Snack Food Products Segment. SG&amp;A. expenses in the Snack Food Products segment increased by $1,621 (4. 8%) to $35,703 during fiscal year 2018 compared to the prior. fiscal year. Most of the increase was due to higher unit sales volume in pounds. Gain. on Sale of Property, Plant and Equipment. On. March 7, 2018, the Company sold a parcel of land in Chicago, Illinois for approximately $5,977 and recognized a non-recurring. pre-tax gain in fiscal year 2018. The cost basis of the land was insignificant. Income. Taxes. The. Company’s effective income tax rate was 49. 1% and 31. 6% in fiscal years 2018 and 2017, respectively. In fiscal. year 2018, the effective income tax rate differed from the applicable mixed statutory rate of approximately 23. 1% primarily due. to tax reform adjustment of deferred income taxes, the Domestic Production Activities Deduction and a change in the liability. on unrecognized benefits related to research and development tax credits (refer to Note 4 of Notes to the Consolidated Financial. Statements for more information). Liquidity. and Capital Resources (in thousands except share amounts, percentages and ratios). The. principal source of our operating cash flow is cash receipts from the sale of our products, net of costs to manufacture, store,. market and deliver to customers. The Company did not borrow on the line of credit with Wells Fargo Bank, N. A. during fiscal 2018. There were no borrowings outstanding under this line of credit as of November 2, 2018. The Company was in compliance with all. loan covenants under its line of credit except the capital expenditure maximum which was subsequently waived in a letter. dated January 3, 2019. We typically fund our operations from cash balances and cash flow generated from operations. We normally. expect positive operating cash flows in the first quarter of our fiscal year from the liquidation of inventory and accounts receivable. balances related to holiday season sales. We typically build inventories in the third quarter for anticipated promotional sales. that occur in the fourth and first quarters. Anticipated commodity price trends may also affect cash balances. Certain commodities. may be purchased in advance of our immediate needs to lower the ultimate cost of processing or to meet customer demand. Cash. flows from operating activities:. For. the fifty-two weeks ended November 2, 2018, net cash provided by operating activities was $8,266, a decrease of $8,503. compared to the fifty-three weeks ended November 3, 2017. The net decrease in cash provided by operating activities primarily. related to lower net income of $6,496 and deferred income taxes of $4,940 partially offset by a decrease in non-current. liabilities of $3,669 and payments for estimated taxes of $1,726. During fiscal year 2018, we funded $3,150 towards our defined. benefit pension plan. Plan funding strategies may be adjusted depending upon economic conditions, investment options, tax deductibility,. or legislative changes in funding requirements. Our. cash conversion cycle (defined as days of inventory and trade receivables less days of trade payables outstanding) was equal to. 64 days for the fifty-two weeks ended November 2, 2018 and 73 days for the fifty-three weeks ended November 3, 2017. Significant. customers increased the length of payment terms during fiscal year 2017 which increased the prior fiscal year’s cash conversion. cycle. For. the fifty-three weeks ended November 3, 2017, net cash provided by operating activities was $16,769. This result was primarily. related to net income and a reduction of inventory. During fiscal year 2017, we funded $1,150 towards our defined benefit pension. plan. Cash. used in investing activities:. Expenditures. for property, plant and equipment include the acquisition of equipment, upgrading of facilities to maintain operating efficiency. and investments in cost effective technologies to lower costs. In general, we capitalize the cost of additions and improvements. and expense the cost for repairs and maintenance. We may also capitalize costs related to improvements that extend the life, increase. the capacity, or improve the efficiency of existing machinery and equipment. Specifically, capitalization of upgrades of facilities. to maintain operating efficiency include acquisitions of machinery and equipment used on packaging lines and refrigeration equipment. used to process food products. The. table below highlights the additions to property, plant and equipment for the fifty-two and fifty-three weeks ended:. Expenditures. for additions to property, plant and equipment during the fifty-two weeks ended November 2, 2018 include projects in process. of $7,615 related to the new facility in Chicago. Our. stock repurchase program was approved by the Board of Directors in November 1999 and was expanded in June 2005. Under the stock. repurchase program, we are authorized, at the discretion of management and the Board of Directors, to purchase up to an aggregate. of 2,000,000 shares of our common stock on the open market. As of the end of fiscal year 2018, 120,113 shares were still authorized. for repurchase under the program. We. invested in OTR (over-the-road) tractors during fiscal year 2012 financed by a capital lease obligation in the amount of $1,848. The total capital lease obligation was settled as of November 2, 2018 with no remaining lease liability. We bought several of. the tractors and converted to month-to-month arrangements on other tractors as needed. We plan to invest in new capital lease. arrangements in fiscal 2019. We. maintain a line of credit with Wells Fargo Bank, N. A. that expires on March 1, 2020. The line of credit was expanded from $5,000 to $7,500 during the first quarter of fiscal 2017. Under the terms of this line of credit, we may borrow up to $7,500. at an interest rate equal to the bank’s prime rate or Libor plus 1. 5%. The borrowing agreement contains various covenants,. the more significant of which require us to maintain a minimum tangible net worth, a minimum quick ratio, a minimum net income. after tax and total capital expenditures less than $7,500. The Company was in violation of the capital expenditure covenant which. was subsequently waived by letter dated January 3, 2019. The Company was in compliance with all other covenants as of November. 2, 2018. There have been no borrowings under this line of credit during fiscal year 2018. On. December 26, 2018, we entered into a master collateral loan and security agreement with Wells Fargo Bank, N. A for up to $15,000. in equipment financing. Pursuant to the loan agreement, we borrowed $7,500 to purchase specific equipment for our new Chicago. processing facility at a fixed rate of 4. 13% per annum. The loan term is seven years and is secured by the purchased. equipment. The funds were received on December 28, 2018. The master collateral loan and security agreement with Wells. Fargo Bank, N. A. contains various affirmative and negative covenants that limit the use of funds and define other provisions of. the loan. The main financial covenants are listed below:. Impact. of Inflation. Our. operating results are heavily dependent upon the prices paid for raw materials. The marketing of our value-added products does. not lend itself to instantaneous changes in selling prices. Changes in selling prices are relatively infrequent and do not compare. with the volatility of commodity markets. While fluctuations in significant cost structure components, such as ingredient commodities. and fuel prices, have had a significant impact on profitability over the last two fiscal years, the impact of general price inflation. on our financial position and results of operations has not been significant. However, future volatility of general price inflation. or deflation and raw material cost and availability could adversely affect our financial results. Management. is of the opinion that our strong financial position and our capital resources are sufficient to provide for our operating needs. and capital expenditures for fiscal year 2019. Off-Balance. Sheet Arrangements. We. do not currently have any off-balance sheet arrangements within the meaning of Item 303(a)(4) of Regulation S-K. Contractual. Obligations. We. have remained free of interest-bearing debt (excluding capital leases) for twenty-nine of the last thirty years (with fiscal year. 2014 being the only exception) and had no other debt or other contractual obligations within the meaning of Item 303(a)(5) of. Regulation S-K, as of November 2, 2018. Our. expected future liability related to construction of the new Chicago processing facility for the purchase of smokehouses and chillers. is approximately $14,600 as of November 30, 2018. Critical. Accounting Policies. The. preparation of financial statements in conformity with generally accepted accounting principles requires management to make certain. estimates and assumptions that affect the reported amounts of assets and liabilities and disclosure of contingent assets and liabilities. at the date of the financial statements and the reported revenues and expenses during the respective reporting periods. Actual. results could differ from those estimates. Amounts estimated related to liabilities for self-insured workers’ compensation,. employee healthcare and pension benefits are especially subject to inherent uncertainties and these estimated liabilities may. ultimately settle at amounts not originally estimated. We record promotions, returns allowances, bad debt and inventory allowances. based on recent and historical trends. Management believes its current estimates are reasonable and based on the best information. available at the time. Disclosure. concerning our policies on credit risk, revenue recognition, cash surrender or contract value for life insurance policies, deferred. income tax and the recoverability of our long-lived assets are provided in Notes 1 and 4 of Notes to the Consolidated Financial. Statements. Recently. Issued Accounting Pronouncements and Regulations. Various. accounting standard-setting bodies have been active in soliciting comments and issuing statements, interpretations and exposure. drafts. For information on new accounting pronouncements and the impact, if any, on our financial position or results of operations,. see Note 1 of the Notes to the Consolidated Financial Statements. Item. 7A.</t>
  </si>
  <si>
    <t>Management's Discussion and Analysis of Financial Condition and Results of Operations. Other sections of this report refer to legacy Markit and legacy IHS, as the context requires, for each of the entities prior to the Merger, and to IHS Markit, the combined company after completion of the Merger. IHS was in business since 1959 and became a publicly traded company on the New York Stock Exchange in 2005. Markit was founded in 2003 and was incorporated pursuant to the laws of Bermuda in 2014 to become the holding company for Markit’s business in connection with its initial public offering on the NASDAQ Stock Market (“NASDAQ”) in June 2014. IHS Markit’s common shares are traded on the NASDAQ under the symbol “INFO. ”Our principal executive offices are located at 4th Floor, Ropemaker Place, 25 Ropemaker Street, London, England EC2Y 9LY. Our telephone number at this address is +44 20 7260 2000. We maintain a registered office in Bermuda at Clarendon House, 2 Church Street, Hamilton HM 11, Bermuda. The telephone number of our registered office is +1 441 295 5950. Our VisionOur vision is to be our customers’ leading source for critical information, analytics, and insight. Our purpose is to help our customers grow, enabling better decision making and operational efficiency. Our BusinessWe deliver data, insight, and software that combine our expertise, unique content sets, and leading technology to the world’s major industries, financial markets, and governments. Our analytics reveal interdependencies across complex industries, which enhances transparency, reduces risk, and improves operational efficiency for our customers. Our information, analytics, and solutions are significant components in the systems and workflows of many of our customers and continue to become increasingly important to our customers’ operations. We leverage leading technologies and our industry expertise to create innovative products and services that provide information and insight to our customers to help them be more efficient and make more informed decisions. We are committed to sustainable, profitable growth. Our core competency is using our expertise to source and transform data into information and analytics that our customers can use when making operational and strategic decisions. We are a dependable resource for our customers, who require and demand the most accurate and robust information available. We are dedicated to providing the information and analysis our customers need to make critical decisions that drive growth and value for their operations. By integrating and connecting our information and analytics with proprietary and widely used decision-support technology on scalable platforms, we produce critical information and insight designed to meet our customers’ needs. Our product development teams have also created proprietary Web services and application interfaces that enhance access to our information and allow our customers to integrate our offerings with other data, business processes, and applications (such as computer-aided design, enterprise resource planning (“ERP”), supply chain management, and product data/lifecycle management). Our ObjectivesTo achieve our vision, we are focusing our efforts primarily on the following areas:    5We benchmark our progress annually against these objectives using external and internal metrics. For example, to measure customer and employee satisfaction, we use third-party surveys and develop goals based on those metrics. Our StrategyOur strategy is to bring together information, research, analytics, and technology to deliver integrated offerings to customers in separate but interconnected industries. We believe that we can best implement our strategy by using our strong foundation of leading assets, talent, and competitive positioning in large growing global markets to achieve the following:Our Global Organizational StructureTo serve our customers, we are organized into the following four industry-focused segments:. Resources, which includes our Energy and Chemicals product offerings. We believe that this sales and operating model helps our customers do business with us by providing a cohesive, consistent, and effective product, sales, and marketing approach by segment. Our Competitive StrengthsWe believe that our competitive strengths include the following: 6anticipate, understand, and address our customers’ needs. The Merger increased our capacity to address new markets and opportunities, and our global footprint allows us to serve our customers throughout the world and to introduce our products and services to customers in new markets. Our product offerings are well established and recognized in multiple industries. We also own a number of well-known brands, including CARFAX, CERAWeek, Jane’s, the Purchasing Managers Index series, Bigdough, and the iBoxx indices. Our CustomersWe have a diverse customer base, with more than 50,000 business and government customers, including 80 percent of the Fortune Global 500 and 70 percent of the Fortune U. S. 1000. Our customers operate in global interconnected industries and financial markets, and we continue to build on our existing scale to integrate our comprehensive content, expertise, tools, technology, and research and analysis to produce a differentiated offering that makes us an important part of many of our customers’ core workflows. In 2018, no customer or group of affiliated customers represented more than 10 percent of our revenue. Our Operating SegmentsWe develop our products and services based on customer needs in the target industries we serve and in the workflows that our customers use. We have organized our business to address the following key industries:ResourcesOur Resources segment includes our Energy offerings, which represent approximately 87 percent of Resources revenue, and our Chemicals offerings, which make up the balance of the segment’s revenue. Our Energy offerings are focused on upstream, midstream, downstream, and power/gas/coal/renewables (“PGCR”) services. Within those offerings, we also offer proprietary physical commodity pricing through our OPIS Price Reporting Agency Group. 7and 6,200 marine vessels, and a database of 47,000 merger and acquisition transactions. We do this through a combination of energy technical information, analytical tools, and market forecasting and consulting. For instance, strategic planners, geoscientists, and engineers use our insight and leading geotechnical database and analytical tools to facilitate exploration, development, and production of energy assets. Some of our key offerings include the following:Our Chemicals offerings include data for manufacturing processes, as well as capital expenditure, cost, price, production, trade, demand, and capacity industry analysis and forecasts for more than 250 chemicals in more than 110 countries. We also have an extensive library of detailed techno-economic analyses of chemicals and refining process technologies. We provide a number of consulting services, including training, strategy development, and project development offerings to the chemical and related industries. Our business information services track current events, supply high-velocity information, and hold conferences related to the chemical industry. Our chemical data, insights, and analysis help companies develop and deploy robust plans pertaining to capital deployment, operations, and risk mitigation. In addition, we leverage our market leadership in these industries to convene global industry, government, and regulatory leaders in global and regional events, such as our annual CERAWeek and World Petrochemical conferences. TransportationOur Transportation segment includes our Automotive offerings, which represent about 84 percent of the segment’s revenue, and our Maritime &amp; Trade and Aerospace, Defense &amp; Security offerings, which make up the balance of the segment’s revenue. Within the new car market, we provide authoritative analysis and forecasts of sales and production for light vehicles, medium and heavy commercial vehicles, powertrain, components, and technology systems across all major markets. Our comprehensive forecast database covers 99 percent of global light vehicle sales and production. We forecast sales and production of more than 50,000 unique vehicle model variants, as well as more than 100 different vehicle systems, sub-systems, and components. We also provide a wide range of performance measurement and marketing tools for carmakers, dealers, and agencies. We continue to leverage analytics and innovation to develop product and service offerings aimed at addressing needs across the value chain, including strategy and planning, marketing, sales, dealer services, and after sales. In the US,  8our sales and marketing offerings draw on a database of more than 7 billion ownership records, covering 760 million vehicles and more than 240 million US households over a period of 25 years. We also offer a range of vehicle recall solutions to carmakers, including identifying households to be contacted, providing accurate measurement of recall program completion, and in some cases, providing a full turnkey solution that manages the entire fulfillment process for their safety recall campaigns. Our automotiveMastermind (“aM”) offering provides predictive analytics and marketing automation software for the new car dealer market, enabling dealers to improve their customer retention and extend their customer portfolio through “conquest” campaigns. Within the used car market, we support dealers, insurers, and consumers through our CARFAX products. These offerings provide critical information for used car dealers and their customers in the used car buying process. For example, CARFAX vehicle history reports provide maintenance, accident, odometer, and commercial use information on cars in the United States. This history, based on more than 20 billion records collected from more than 112,000 data sources, provides confidence to dealers and consumers in the car buying process. We have expanded our product line under CARFAX to include a used car listing service for dealers and vehicle-specific valuation offerings. Consolidated Markets &amp; Solutions (“CMS”)Our CMS segment includes our Product Design offerings, which represent approximately 60 percent of the segment’s revenue, and our Technology, Media &amp; Telecom and Economics and Country Risk offerings, which make up the balance of the segment’s revenue. 9share, supply chain, and adoption, as well as forecasts for key technology markets on a geographic, industry, and company level. Financial ServicesOur Financial Services segment provides pricing and reference data, indices, valuation and trading services, trade processing, enterprise software, and managed services. Financial Services end users include front- and back-office professionals, such as traders, portfolio managers, risk managers, research professionals, and other financial markets participants, as well as operations, compliance, and enterprise data managers. This segment includes our Information, Processing, and Solution offerings, as well as offerings from our recent acquisition of Ipreo, a leading financial services solutions and data provider. 10 In August 2018, we added Ipreo to our Financial Services offerings. Ipreo is a leading financial services solutions and data provider that supports market participants in the capital-raising process, corporate activities, and private capital markets, including banks, public and private companies, and institutional and individual investors, as well as research, asset management, and wealth management firms. Our primary Ipreo offerings include the following:Sales and MarketingOur sales teams are located throughout the world and are organized within their respective business lines to align with our customers. In addition to field experience, we also conduct regular customer surveys to understand both current customer satisfaction levels and potential opportunities for product and coverage improvement. Our financial services and corporate account management teams are part of our overall sales organization and are responsible for the delivery of the full breadth of our products and services to new and existing customers. The account management teams are also responsible for our overall relationship with our larger customers, focusing on developing new business, increasing our sales pipeline, and developing strategic transactions. Our marketing organization is aligned with our sales organization, and defines our marketing strategy and executes marketing programs. A primary focus for marketing strategy is to empower IHS Markit brand awareness, revenue acceleration, and market leadership across our key industries for all products and services globally. Functionally, this includes corporate marketing, product marketing, and field marketing. CompetitionWe believe the principal competitive factors in our business include the following:. Quality of decision-support tools and services 11. Quality and relevance of our analysis and insight. Ease of use. Customer support. Value for price We believe that we compete favorably on each of these factors. Although we face competition in specific industries and with respect to specific offerings, we do not believe that we have a direct competitor across all of the industries we serve due to the depth and breadth of our offerings. Competitors within specific industries or with respect to specific offerings are described below. Government ContractsWe sell our products to various government agencies and entities. No individual contract is significant to our business. Although some of our government contracts are subject to terms that would allow renegotiation of profits or termination at the election of the government, we believe that no renegotiation or termination of any individual contract or subcontract at the election of the government would have a material adverse effect on our financial results. Intellectual PropertyWe rely heavily on intellectual property, including the intellectual property we own and license. We regard our trademarks, copyrights, licenses, and other intellectual property as valuable assets and use intellectual property laws, as well as license and confidentiality agreements with our employees, customers, channel and strategic partners, and others, to protect our rights. In addition, we exercise reasonable measures to protect our intellectual property rights and enforce these rights when we become aware of any potential or actual violation or misuse. We use intellectual property licensed from third parties, including SDOs, government agencies, public sources, market data providers, financial institutions, and manufacturers, as a component of our offerings and, in many cases, it cannot be independently replaced or recreated by us or others. We have longstanding relationships with most of the third parties from whom we license information. Almost all of the licenses that we rely upon are nonexclusive and expire within one to two years, unless renewed, although we have longer licenses with some of those third parties, particularly in the Financial Services segment. We maintain registered trademarks and service marks in jurisdictions around the world. In addition, we have obtained patents and applied for patents in the United States, primarily related to our software portfolio, including our Kingdom,  12Goldfire, Indices, and Digital products. For more information relating to our intellectual property rights, see “Item 1A. Risk Factors - We may not be able to protect our intellectual property rights and confidential information. ”EmployeesAs of November 30, 2018, we had approximately 14,900 employees located in 35 countries around the world. SeasonalityOur business has seasonal aspects. Our first quarter generally has our lowest quarterly levels of revenue and profit. We also experience event-driven seasonality in our business. for instance, CERAWeek, an annual energy conference, is typically held in the second quarter of each year. Another example is the biennial release of the Boiler Pressure Vessel Code (“BPVC”) engineering standard, which generates revenue for us predominantly in the third quarter of every other year. The most recent BPVC release was in the third quarter of 2017. Financial Information about SegmentsSee “Item 8 - Financial Statements and Supplementary Data - Notes to Consolidated Financial Statements - Note 17” in Part II of this Form 10-K for information with respect to each segment’s revenues, profits, and total assets and for information with respect to our revenues and long-lived assets for the U. S. , U. K. , and the rest of the world in aggregate. See also “Item 1A. Risk Factors - Our international operations are subject to risks relating to worldwide operations. ”Available InformationIHS Markit files annual, quarterly, and current reports, proxy statements, and other information with the Securities and Exchange Commission (“SEC”). The SEC maintains a website that contains annual, quarterly, and current reports, proxy statements, and other information regarding issuers that file electronically with the SEC (including IHS Markit). The SEC’s website is www. sec. gov. We maintain an internet website for investors at http://investor. ihsmarkit. com. On this website, we make available, free of charge, annual reports on Form 10-K, quarterly reports on Form 10-Q, current reports on Form 8-K, Forms 3, 4, and 5 filed on behalf of directors and executive officers, and all amendments to any of those reports or filings, as soon as reasonably practicable after we electronically file such material with, or furnish such material to, the SEC. Unless specifically incorporated by reference, information on our website is not a part of this Annual Report on Form 10-K. Also available on the website for investors at http://investor. ihsmarkit. com are our Amended and Restated Bye-laws, Corporate Governance Guidelines, Audit Committee Charter, Risk Committee Charter, Human Resources Committee Charter, Nominating and Governance Committee Charter, Business Code of Conduct, and Compliance Hotline and Reporting Misconduct Policy. Our corporate governance documents are available in print, free of charge to any shareholder who requests them, by contacting IHS Markit Investor Relations and Corporate Communications at 15 Inverness Way East, Englewood, CO 80112 or by calling (303) 790-0600. Item 1A. Risk FactorsIn addition to the other information provided in this Form 10-K, you should carefully consider the risks described in this section. The risks described below are not the only risks that could adversely affect our business. other risks currently deemed immaterial or additional risks not currently known to us could also adversely affect us. These and other factors could have a material adverse effect on the value of your investment in our securities, meaning that you could lose all or part of your investment. Note that this section includes forward-looking statements and future expectations as of the date of this Form 10-K. This discussion of Risk Factors should be read in conjunction with “Management’s Discussion and Analysis of Financial Condition and Results of Operations” and the consolidated financial statements and related notes in Part II of this Form 10-K. Our business performance might not be sufficient for us to meet the full-year financial guidance that we provide publicly. We provide full-year financial guidance to the public based upon our assumptions regarding our expected financial performance. For example, we provide assumptions regarding our ability to grow revenue, our expenses and tax rates, and our ability to achieve our profitability targets. While we believe that our annual financial guidance provides investors and analysts  13with insight to our view of the company’s future performance, such financial guidance is based on assumptions that may not always prove to be accurate and may vary from actual results. If we fail to meet the full-year financial guidance that we provide, or if we find it necessary to revise such guidance during the year, the market value of our common shares could be adversely affected. We operate in competitive markets, which may adversely affect our financial results. While we do not believe that we have a direct competitor across all of the industries we serve, we face competition across all markets for our products and services, including by larger or smaller competitors that may be able to adopt new or emerging technologies to address customer requirements more quickly than we can. We may also face competition from incumbent companies with strong market share in specific markets or organizations and businesses that have not traditionally competed with us but that could adapt their products and services or utilize significant financial and information-gathering resources, recognized brands, or technological expertise to begin competing with us. We believe that competitors are continuously enhancing their products and services, developing new products and services, investing in technology, and consolidating or acquiring new businesses to better serve the needs of their existing customers and to attract new customers. Increased competition could require us to make additional capital investments. The impact of cost-cutting pressures across the industries we serve could lower demand for our products and services, as customers intensify their focus on containing or reducing costs. Our competitors may choose to sell products and services competitive with ours at lower prices or bundled with other offerings, which may require us to reduce the prices of our offerings or offer additional products or services to compete. An increase in our capital investments, price reductions for our offerings or reduced spending by our customers could negatively impact our revenues, margins and results of operations. We may be unsuccessful in achieving our growth and profitability objectives. We seek to achieve our growth objectives by enhancing our offerings to meet the needs of our customers through organic development, including by delivering integrated workflow platforms, cross-selling our products across our existing customer base and acquiring new customers, entering into strategic partnerships, acquisitions, and by implementing operational efficiency initiatives. If we are unable to successfully execute on our strategies to achieve our growth objectives or drive operational efficiencies, or if we experience higher than expected operating costs that cannot be adjusted accordingly, our growth and profitability rates could be adversely affected. An additional factor that may adversely affect our growth rates is global economic uncertainty, particularly in our energy and financial end markets. Our resources and financial markets segments in particular may be adversely affected by industry dynamics, including decisions on the part of our customers to defer capital spending in uncertain economic environments. If we are unable to develop successful new products and services or adapt to rapidly changing technology, our business could suffer serious harm. The information services industry is characterized by rapidly changing technology, evolving industry standards and changing regulatory requirements. Our growth and success depend upon our ability to enhance our existing products and services and to develop and introduce new products and services to keep pace with such changes and developments and to meet changing and increasingly sophisticated customer needs. The process of developing our products and services is complex and may become increasingly complex and expensive in the future due to the introduction of new platforms, operating systems, technologies and customer expectations. Current areas of significant technological change include artificial intelligence, mobility, cloud-based computing, blockchain, speed of availability of data, and the storing, processing, and analysis of large amounts of data. We may find it difficult or costly to update our services and software and to develop new products and services quickly enough to work effectively with new or changed technologies and regulations, to keep the pace with evolving industry standards or to meet our customers’ needs. If we are unable to develop new products or services, or to successfully enhance or update existing products and services, we may not be able to grow our business as quickly as we anticipate. Fraudulent or unpermitted data access or other cyber-security or privacy breaches may negatively impact our business and harm our reputation. Many of our products and services involve the storage and transmission of proprietary information and sensitive or confidential data. Similar to other global multinational companies that provide services online, we experience cyber-threats, cyber-attacks and security breaches of varying degrees of severity on our information technology systems, which can include unauthorized attempts to access, disable, improperly modify or degrade our information, systems and networks, the introduction of computer viruses and other malicious codes and fraudulent “phishing” e-mails that seek to misappropriate data and information or install malware onto users’ computers. For example, in 2018, unauthorized actors obtained access to  14certain employee email accounts by sending phishing messages, a breach that we determined was not material to our business or operations. Cyber-threats in particular vary in technique and sources, are persistent, frequently change, and increasingly are more sophisticated, targeted, and difficult to detect and prevent against. Other recent, highly publicized data security breaches and cyber-attacks of other companies have further heightened awareness of this issue and may embolden individuals or groups to target our systems. While we have dedicated resources at our company who are responsible for maintaining appropriate levels of cyber-security and training our business teams on cyber-security, and while we utilize third party technology products and services to help identify, protect, and remediate our information technology systems and infrastructure against security breaches and cyber-incidents, our responsive and precautionary measures may not be adequate or effective to prevent, identify, or mitigate attacks by hackers, foreign governments, or other actors or breaches caused by employee error, malfeasance, or other disruptions. We are also dependent on security measures that some of our third-party suppliers and customers are taking to protect their own systems and infrastructures. For example, our outsourcing of certain functions requires us to sometimes grant network access to third-party suppliers. If our third-party suppliers do not maintain adequate security measures, do not require their sub-contractors to maintain adequate security measures, do not perform as anticipated and in accordance with contractual requirements, or become targets of cyber-attacks, we may experience operational difficulties and increased costs. In addition, if a customer experiences a data security breach that results in the misappropriation of some of our proprietary business information, our reputation could be harmed, even if we were not responsible for the breach. While we maintain what we believe is sufficient insurance coverage that may (subject to certain policy terms and conditions, including deductibles) cover certain aspects of third-party security and cyber-risks and business interruption, our insurance coverage may not always cover all costs or losses. We collect, store, use, and transmit our employees’, customers’, and suppliers’ data on our networks, including information from public and private sources, intellectual property, proprietary business information, personally identifiable information, and information that may be confidential, sensitive, or material and nonpublic. We rely on a system of physical and technological security measures, internal processes and controls, contractual precautions and business continuity plans, and policies, procedures, and training to protect the confidentiality of such data. It is not always possible to prevent misconduct or misuse of such information or data by employees or third parties. The precautions we take to detect and prevent such activity, including trading and contractual obligations, may not be effective in all cases. Any fraudulent, malicious, or accidental breach of data security controls could also result in unintentional disclosure of, or unauthorized access to, or misappropriation or misuse of, customer, vendor, employee, or other confidential or sensitive data or information, which could potentially result in additional costs to our company to enhance security or to respond to occurrences, lost sales, violations of regulations or laws relating to the privacy of personal or payment card information, penalties, or litigation. Similarly, if any confidential or embargoed data is inadvertently disclosed or deliberately misused prior to our authorization, customers and financial markets could be negatively affected, and any resulting need to change our procedures for handling and sharing this data may diminish the value of such offerings. In addition, media or other reports of perceived security vulnerabilities to our systems or those of our third-party suppliers, even if no breach has been attempted or occurred, could also adversely impact our reputation and materially impact our business. Misappropriation, misuse, improper modification, or disclosure, destruction, corruption, or unavailability of data and information or ransom demands due to cyber-attacks or other security breaches could damage our brand and reputation, and customers and data suppliers could lose confidence in our processes, security measures, and reliability, which would harm our ability to retain customers and data suppliers and gain new ones. We could also face litigation or other claims from impacted individuals as well as substantial regulatory sanctions or fines. We may be required to incur significant costs to minimize or alleviate the effects of cyber-attacks or other security vulnerabilities and to protect against damage caused by disruptions, security breaches, or cyber-attacks of the nature we have already incurred, in the future. If any of these were to occur, it could have a material adverse effect on our business and results of operations. We could experience system failures or capacity constraints that could negatively impact our business. Our ability to provide reliable service largely depends on the efficient and uninterrupted operation of complex systems, relying on people, processes, and technology to function effectively. Most of our products and services are delivered electronically, and our customers rely on our ability to process and deliver substantial quantities of information and other services on computer-based networks. Some elements of these systems have been outsourced to third-party providers, including critical data inputs received from third-party suppliers. Some of our systems have been consolidated for the purpose of enhancing scalability and efficiency, which increases our dependency on a smaller number of systems. Any failure of, or significant interruption, delay or disruption to, or security breaches affecting, our systems could result in: disruption to our  15operations. significant expense to repair, replace or remediate systems, equipment or facilities. a loss of customers. legal or regulatory claims, proceedings or fines. damage to our reputation. and harm to our business. System interruption, failures or security breaches could result from a wide variety of causes, including: human error, natural disasters (such as hurricanes and floods), infrastructure or network failures (including failures at third-party data centers, by third party cloud-computing providers, or of aging technology assets), disruptions to the internet, malicious attacks or cyber incidents such as unauthorized access, ransomware, loss or destruction of data (including confidential and/or personal customer information), account takeovers, computer viruses or other malicious code, and the loss or failure of systems over which we have no control. In addition, significant growth of our customer base or increases in the number of products or services or in the speed at which we are required to provide products and services may also strain our system</t>
  </si>
  <si>
    <t>Management's DISCUSSION AND ANALYSIS OF FINANCIAL CONDITION AND RESULTS OF OPERATIONS. The following discussion should be read in conjunction with our condensed financial statements, including the notes thereto, appearing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 Our unaudited condensed financial statements are stated in United States Dollars and are prepared in accordance with United States Generally Accepted Accounting Principles. RESULTS OF OPERATIONS. Results of Operations for the Three Months ended November 30, 2018 Compared to the Three Months ended November 30, 2017. General and administrative. During the three months ended November 30, 2018, we incurred total operating expenses of $336,662 compared to $1,197,140 incurred during the three months ended November 30, 2017. In the three months ended November 30, 2018, expenses toward the development and administration of the websites to support our mobile app in accordance with the SOWs discussed in Note 1 totaled $15,218 compared to $1,007,332 in the prior period. During the current period a majority of these expenses have been capitalized. We also incurred general and administrative expenses of $321,444 compared to $189,808 in the prior period. The increase can be attributed to an increase in technical support and advertising and promotion expense. Other Expense. During the three months ended November 30, 2018, we incurred interest expense to related parties, net of interest income, of $115,257 compared to $160,459 of interest expense incurred during the three months ended November 30, 2017. Interest expense is due to the convertible promissory notes with Sky Rover Holdings, Ltd. (Note 5) and has decreased to the conversion of and repayment of some of those notes. Net Loss. Our net loss for the three months ended November 30, 2018 was $451,919, compared to a net loss of $1,357,599 for the prior period ended November 30, 2017. The decrease in net loss is a direct result of the decrease in development fees in connection with our mobile app. Results of Operations for the Six Months ended November 30, 2018 Compared to the Six Months ended November 30, 2017. General and administrative. During the six months ended November 30, 2018, we incurred total operating expenses of $692,620 compared to $2,421,790 incurred during the six months ended November 30, 2017. In the six months ended November 30, 2018, expenses toward the development and administration of the websites to support our mobile app in accordance with the SOWs discussed in Note 1 totaled $15,218 compared to $2,038,918 in the prior period. During the current period a majority of these expenses have been capitalized. We also incurred general and administrative expenses of $677,402 compared to $382,872 in the prior period. The increase can be attributed to an increase in technical support and advertising and promotion expense. Other Expense. During the six months ended November 30, 2018, we incurred interest expense to related parties, net of interest income, of $260,015 compared to $311,692 of interest expense incurred during the six months ended November 30, 2017. Interest expense is due to the convertible promissory notes with Sky Rover Holdings, Ltd. (Note 5) and has decreased to the conversion of and repayment of some of those notes. Net Loss. Our net loss for the six months ended November 30, 2018 was $952,635, compared to a net loss of $2,733,482 for the prior period ended November 30, 2017. The decrease in net loss is a direct result of the decrease in development fees in connection with our mobile app. 10. LIQUIDITY AND CAPITAL RESOURCES. Cash Flows from Operating Activities. We have not generated positive cash flows from operating activities. During the six months ended November 30, 2018, net cash flows used in operating activities was $620,809. For the same period ended November 30, 2017, net cash flows used in operating activities was $2,652,202. Cash Flows from Investing Activities. During the six months ended November 30, 2018, we used $432,200 in investing activities compared to $0 for the same period ended November 30, 2017. Cash Flows from Financing Activities. For the six months ended November 30, 2018, net cash used in financing activities was $4,965,000. For the six months ended November 30, 2017, net cash from financing activities was $8,000,000. In 2018, $35,000 was received by way of a loan from our sole officer, director and principal shareholder, and the Company repaid $5,000,000 on the related party loans. (see Note 6). As of November 30, 2018, the company had cash of $4,776,289 to be used for operation over at least the next twelve months. PLAN OF OPERATION AND FUNDING. Unless and until we acquire an ongoing business, or until we begin to generate revenues and positive cash flow from the merchant platform or the game platform, as to which there is no assurance, we expect that working capital requirements will continue to be funded through related party loans and/or further issuances of other securities. There is no assurance that we will be able to meet our working capital requirement from either possible source. We have no lines of credit or other bank financing arrangements. To date, we have been wholly dependent upon our CEO and majority shareholder Mr. Pei, and his affiliated companies, to provide financing to the Registrant, most of the time via convertible loan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and we might be unable to continue in business. As of the date of the filing of this Quarterly Report on Form 10-Q, the merchant platform has been completely developed, and the Company owns this technology. however, no licensee has yet been signed by the Company, and no revenues have been generated. The game platform described above has not yet been completed and is not operational. MATERIAL COMMITMENTS. As of the date of this Quarterly Report, we do not have any material commitments. PURCHASE OF SIGNIFICANT EQUIPMENT. We do not have any agreements at this time, to purchase any significant equipment during the next twelve month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Management's DISCUSSION AND ANALYSIS OF FINANCIAL CONDITION AND RESULTS OF OPERATIONS. "&gt;Management’s Discussion and Analysis of Financial Condition and Results of Operations. 17            Item 3. &lt;a href="#</t>
  </si>
  <si>
    <t>Management's Discussion and Analysis of Financial Conditions and Results of Operations. The. following is management’s discussion and analysis of financial condition and results of operations and is provided as a. supplement to the accompanying unaudited financial statements and notes to help provide an understanding of our financial condition,. results of operations and cash flows during the periods included in the accompanying unaudited financial statements. In. this Quarterly Report on Form 10-Q, “Company,” “the Company,” “us,” and “our”. refer to Vigilant Diversified Holdings, Inc. , a Nevada corporation, unless the context requires otherwise. We. intend the following discussion to assist in the understanding of our financial position and our results of operations for the. three months and nine months ended September 30, 2018. You should refer to the Financial Statements and related Notes in conjunction. with this discussion. Results. of Operations. General. We. were formed on June 30, 2015. From June 30, 2015 until January 4, 2016, our activities were limited to organizational and business. development activities. We were formed to be a consulting company to assist companies that are involved in various aspects of. the cannabis industry by providing consulting services focused on providing administrative and regulatory support functions. We. also attempted to market our services to other industries. From inception until June 30, 2018, when we effectuated a change of. control, our mission was to assist management with services designed to keep them focused on their core business ideas while provide. the administrative support such as bookkeeping, payroll, website development and marketing strategies. We had limited operations. and had limited financial resources. Our operations from June 30, 2015 to January 4, 2016, were devoted primarily to start-up,. development and operational activities, which included:. On. January 4, 2016, we made an investment in Curved Rolling Papers LLC (“Curved”). We entered into an agreement (the. “Agreement”) with Curved that provided for the purchase of up to 5% ownership in Curved for $250,000 to be paid in. installments. We anticipated funding the investment in the Agreement through unrelated equity funding. Curved was to receive $250,000. in consideration from January 4, 2016 through March 1, 2016. We invested $50,000 on January 4, 2016 and $50,000 on February 2,. 2016. We were unable to fund the additional contributions to Curved since the additional equity we were seeking to raise did not. materialize. Curved subsequently notified us that it was transferring its assets to a new entity and discontinuing Curved, thus,. nullifying our investment. Our negotiations with Curved did not result in a satisfactory resolution. We. may file for binding mediation against Curved and its owners, in the State of New York, for rescission of the Agreement to return. of our $100,000 investment in Curved or, we may assign the claim to the former majority shareholder to pursue. The Company decision. on whether to file for binding mediation or to assign the causes of action will be evaluated on the resources it anticipates spending. against the anticipated recovery. Our decision to consider filing for binding mediation is in response to Curved’s management’s. unilateral communication that it was dissolving Curved and its relationship with us, leaving us with nothing and declining to. return any of the $100,000 we invested in Curved. On. June 30, 2018, we effectuated a change of control and our new management’s goal was to pursue the acquisition of an operating. company with revenues and the potential for growth. On October 29, 2018, we entered into a share exchange agreement (the “Share. Exchange Agreement”) to acquire up to 100% of the issued and outstanding shares of FUGA, Inc. , a Wyoming corporation (“FUGA”). that is in the private air charter and aircraft management business. Founded in 2007, FUGA owns an air carrier 135 certificate. and currently manages a Gulfstream IV SP aircraft. FUGA’s certificate allows it to operate worldwide with aircraft that. have seating capacity for up to 30 passengers. The Company intends to raise capital to expand FUGA’s operations by launching. an air ambulance and government division as well as expand its fleet of managed aircraft. We will also seek financing to acquire. aircraft, which we believe will provide us with increase profitability over managed aircraft. The closing of the transaction with. FUGA, as set forth in the Share Exchange Agreement, is subject to various conditions, which FUGA must satisfy or the Company must. waive. The Share Exchange Agreement is set forth as Exhibit 10. 1 in the Company’s Form 8-K, which it filed on November 13,. 2018. As. of September 30, 2018, we had $0 cash on hand and in the bank. Management does not believe this amount will satisfy our cash requirements. for the next twelve months. We plan to satisfy our future cash requirements - primarily the working capital required for operations. by the sale of our common or preferred stock or with advances from our shareholders or third-party investors. The additional equity. or debt financings will likely be in the form of private placements of common stock, preferred stock or convertible debt. As of. September 30, 2018, the Company has $82,215 in accounts payable, which includes $925 in related party advances and $65,500 in. legal fees to one of our major shareholders of which $31,000 has been incurred as a related party payable since the change of. control on June 30, 2018. Management. believes that if subsequent private placements are successful and we close the transaction contemplated by the Share Exchange. Agreement, then we will record revenues following the closing. We also intend to raise capital to expand FUGA’s operations. however, additional equity financing may not be available to us on acceptable terms or at all, and thus we could fail to satisfy. our future cash requirements. If. we are unsuccessful in closing the FUGA transaction or in raising capital through a private placement or public offering, then. we will then have to seek additional funds through debt financing, which would be highly difficult for a company with nominal. assets to secure. Therefore, we are highly dependent upon the success of closing the FUGA transaction or a private placement offering,. and failure thereof would result in our having to seek capital from other resources such as debt financing, which may not even. be available to us. However, if such financing were available, because we are a company with no current operations other than. seeking to close the FUGA transaction, we would likely have to pay additional costs associated with high-risk loans and be subject. to an above market interest rate. At such time these funds are required, management would evaluate the terms of such debt financing. and determine whether the business could sustain operations and growth and manage the debt load. If we cannot raise additional. proceeds via a private placement of our common stock or secure debt financing or we would be required to cease business operations. As a result, investors in our common stock would lose all of their investment. At. the present time, we intend to seek various investors to obtain additional equity and/or debt financing for the FUGA transaction. and our working capital. There can be no assurance that we will be successful in obtaining additional capital from these negotiations. If are unable to raise additional capital or if one of our majority shareholders does not provide us with working capital advances,. then we will either suspend operations until we do raise the cash or cease operations entirely. Other than as described in this. paragraph and the preceding paragraphs, we have no other financing plans. Management. does not plan to hire additional employees at this time. Our officers and directors, as well as independent contractors, will. be responsible for providing consulting services. Critical. Accounting Policy and Estimates. Our Management’s Discussion and Analysis of Financial Condition and Results of Operations. section discusses our financial statements, which have been prepared in accordance with accounting principles generally accepted. in the United States of America. The preparation of these financial statements requires management to make estimates and assumptions. that affect the reported amounts of assets and liabilities at the date of the financial statements and the reported amounts of. revenues and expenses during the reporting period. On an on-going basis, management evaluates its estimates and judgments, including. those related to revenue recognition, accrued expenses, financing operations, and contingencies and litigation. Management bases. its estimates and judgments on historical experience and on various other factors that are believed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The most significant accounting estimates inherent in the preparation of our financial statements include estimates as to the. appropriate carrying value of certain assets and liabilities which are not readily apparent from other sources. In addition, these. accounting policies are described at relevant sections in this discussion and analysis and in the notes to the financial statements. included in this Annual Report on Form 10-K. The. following discussion of our financial condition and results of operations should be read in conjunction with our unaudited financial. statements for the three months and nine months ended September 30, 2018, together with notes thereto, which are included in this. Quarterly Report on Form 10-Q. Three. months ended September 30, 2018 compared to the three months ended September 30, 2017. Revenues. We did not have any revenues for the three months ended September 30, 2018 or 2017. Operating. expenses. Operating expenses included general and administrative expenses and professional fees. In total, operating expenses. decreased $1,097, or 6. 52%, to $15,735 for the three months ended September 30, 2018 compared to $16,832 for the comparable period. in 2017. The components of operating expenses are discussed below. Net. Loss. Our net loss decreased $1,097, or 6. 52%, to $15,735 for the three months ended September 30, 2018 compared to $16,832. for the comparable period in 2017. The decrease is due to the components discussed above. Nine. months ended September 30, 2018 compared to the nine months ended September 30, 2017. Revenues. We did not have any revenues for the nine months ended September 30, 2018 or 2017. Operating. expenses. Operating expenses included general and administrative expenses and professional fees. In total, operating expenses. increased $14,501, or 38. 65%, to $52,017 for the nine months ended September 30, 2018 compared to $37,516 for the comparable period. in 2017. The components of operating expenses are discussed below. Net. Loss. Our net loss increased $14,501 or 38. 65%, to $52,017 for the nine months ended September 30, 2018 compared to $37,516. for the comparable period in 2017. The increase is due to the components discussed above. Liquidity. and Capital Resources. For the nine-months ended September 30, 2018, we did not issue any shares of our common stock or preferred. stock. We intend to seek additional financing for our working capital, in the form of equity or debt, to provide us with the necessary. capital to accomplish our plan of operation. There can be no assurance that we will be successful in our efforts to raise additional. capital. One of our related party shareholders paid $925 in expenses on our behalf. Our. total assets are $0 as of September 30, 2018. Our working capital deficit was $83,215 as of September 30, 2018. As. of September 30, 2018, our total liabilities are $83,215 consisting of $83,215 in accounts payable and accrued liabilities, which. includes $925 in related party advances and $65,500 in legal fees incurred to our related party law firm. As. of September 30, 2018, our total stockholders’ deficit was $83,215 and we had an accumulated deficit of $427,617. We. used $3,702 in operating activities for the nine months ended September 30, 2018, which included $52,017 in net loss, which amount. was decreased by $44,563 in accounts payable and accrued liabilities and $2,827 in prepaid expenses and $925 in advances from. a related party. We. had $0 in cash used by investing activities for the nine months ended September 30, 2018. We. had $0 in cash provided by financing activities the nine months ended September 30, 2018. We. do not now have funds sufficient for pursuing our plan of operation, but we are in the process of trying to procure funds sufficient. to fund our operations until we are able to finance our operations through cash flow. There can be no assurance that we will be. able to procure funds sufficient for such purpose. If operating difficulties or other factors (many of which are beyond our control). delay our realization of revenues or cash flows from operations, we may be limited in our ability to pursue our business plan. Moreover, if our resources from obtaining additional capital or cash flows from operations, once we commence them, do not satisfy. our operational needs or if unexpected expenses arise due to unanticipated pressures or if we decide to expand our business plan. beyond its currently anticipated level or otherwise, we will require additional financing to fund our operations, in addition. to anticipated cash generated from our operations. Additional financing might not be available on terms favorable to us, or at. all. If adequate funds were not available or were not available on acceptable terms, our ability to fund our operations, take. advantage of unanticipated opportunities, develop or enhance our business or otherwise respond to competitive pressures would. be significantly limited. In a worst-case scenario, we might not be able to fund our operations or to remain in business, which. could result in a total loss of our stockholders’ investment. If we raise additional funds through the issuance of equity. or convertible debt securities, the percentage ownership of our stockholders would be reduced, and these newly issued securities. might have rights, preferences or privileges senior to those of existing stockholders. The. Company had no formal long-term lines or credit or other bank financing arrangements as of September 30, 2018. The. Company has no current plans for the purchase or sale of any plant or equipment. The. Company has no current plans to make any changes in the number of employees. Income. Tax Expense (Benefit). The. Company has a prospective income tax benefit resulting from a net operating loss carry forward and startup costs that may offset. any future operating profit. Impact. of Inflation. The. Company believes that inflation has had a negligible effect on operations over the past quarter. Capital. Expenditures. The. Company expended no amounts on capital expenditures for the three months ended September 30, 2018. Plan. of Operation. We. were incorporated in the State of Nevada on June 30, 2015. We have never declared bankruptcy, have never been in receivership,. and have never been involved in any legal action or proceedings. Since incorporation, we have not made any significant purchase. or sale of assets except for our $100,000 investment in Curved as more fully explained in our Form 10-K for the year ended December. 31, 2017. We have not generated any revenue and just recently changed our business strategy from offering consulting services. to seeking an acquisition of an operating company with revenues. On October 29, 2018, we entered into the Share Exchange Agreement. to acquire up to 100% of the issued and outstanding shares of FUGA from its shareholders. The transaction is set forth in our. Form 8-K filed on November 13, 2018. We. may change our name in the fourth quarter of 2018 and will select a name that we believe will be indicative of the FUGA transaction. Our current website (www. vigilantdiversifiedholdings. com) has ceased providing information on our prior business and is. currently under construction. We intend to develop our new website in the fourth quarter of 2018. On. January 12, 2016, we amended our Articles of Incorporation to authorize up to 4,000,000 shares of a Series A Convertible Preferred. Stock (the “Series A Stock”) issuable at $0. 25 per share and convertible into its common stock on a 1 for 1 basis. From January 12, 2016 to June 30, 2016, we sold 540,000 shares of its Series A Stock for $135,000 in cash. These offerings were. exempt under Section 4(a)(2) of the Securities Act of 1933, as amended. On April 11, 2017, we converted the 540,000 shares of. Series A Stock to 540,000 shares of our $0. 0001 par value common stock. On. October 29, 2018, we amended and restated our Articles of Incorporation to increase our authorized common stock, par value $0. 0001,. from 100,000,000 shares to 500,000,000 shares and our authorized preferred stock, par value $0. 0001, from 10,000,000 shares to. 50,000,000 shares. The details are set forth in our Form 8-K filed on November 13, 2018. We. do not expect to purchase or sell plant or significant equipment. Further we do not expect significant changes in the number of. employees. Our. anticipated plan is as follows:. Raise. Working Capital. Time. Frame: 1st to 6th months. We. intend to concentrate our efforts on raising capital to provide the necessary working capital for our operations and to provide. FUGA with the necessary capital to increase its operations of managed aircraft and owned aircraft. Our operations will be limited. due to the limited amount of funds on hand. Our plan of operations is as follows:. Develop. Our Website. Time. Frame: 1st – 3rd months. Material. costs: $3,000-$10,000. We. intend to completely revise our website and possibly change our URL. Our officer and director, Dennis Murchison, will be in charge. of overseeing the revision of our website. We intend to hire a web designer to help us with the building and functionality of. our website. We do not have any written agreements with any web designers at current time. We anticipate the website expansion. costs, including enhanced site design and implementation will be approximately $3,000 to $10,000. Updating and improving our website. will continue throughout the lifetime of our operations. Assist. FUGA with the completion of their audit and file our Form 8-K. Time. Frame: 1st-3rd months. $15,000. We. will assist FUGA with the audit of their financial statements and have agreed to pay for any costs in excess of $5,000. One of. our majority shareholders has agreed to advance the necessary costs to accomplish this task. Concurrently. while FUGA’s financial statements are being audited, we will prepare our Form 8-K, which will contan Form 10 information. to file with the SEC. This 8-K will contain the necessary information to enable us to close the transaction and will contain pro. forma information on the Company going forward with FUGA as a subsidiary. Donald. P. Hateley, our chief executive officer and Dennis Murchison, our vice president and secretary, will be devoting approximately. twenty hours per week to our operations. Once we complete the transaction contemplated by the Share Exchange Agreement, then our. officers have orally agreed to commit more time as required. Estimated. Expenses for the Next Twelve Months. The. following provides an overview of our estimated expenses to fund our plan of operation for the next twelve months. The amount. may vary depending upon how much we spend on pursuing acquisition opportunities. We believe we would need a minimum of $100,000. If. we do not raise additional working capital, our cash reserves will be not sufficient to meet our obligations for the next twelve-month. period. We anticipate that the minimum additional capital necessary to fund our planned operations in this case for the 12-month. period will be approximately $100,000 and will be needed for general administrative expenses, business development, and costs. associated with being a publicly reporting company. As a result, we will need to seek additional funding in the near future. The. source of this additional capital is through the sale of additional shares of common stock or advances from MT Capital Partners,. LLC (“MT Capital”). MT Capital has agreed to advance or loan funds to working capital funds for this purpose. Our. management may hire full or part-time employees or independent contractors over the next six (6) months depending upon whether. we are able to raise capital. however, at the present, the services provided by our officers and directors appear sufficient at. this time. We believe that our operations are currently on a small scale that is manageable by these two individuals and can be. supplemented by engaging independent contractors. Our management’s responsibilities are mainly administrative at this early. stage. While we believe that the addition of employees is not required over the next six (6) months, the professionals we plan. to utilize may be independent contractors. We do not intend to enter into any employment agreements with any of these professionals. Thus, these persons are not intended to be employees of our company. Our. management does not expect to incur any material research costs in the next twelve months. we currently do not own any plants. or equipment that we would seek to sell soon. we do not have any off-balance sheet arrangements. Additionally, we believe that. this fact shall not materially change. Donald P. Hateley, our Chairman, President and CEO is also our legal counsel and will provide. legal services to us. Off-Balance. Sheet Arrangements. None. CRITICAL. ACCOUNTING POLICIES AND ESTIMATES. Our. financial statements and related public financial information are based on the application of accounting principles generally. accepted in the United States (“GAAP”). GAAP requires the use of estimates. assumptions, judgments and subjective. interpretations of accounting principles that have an impact on the assets, liabilities, revenues and expense amounts reported. These estimates can also affect supplemental information contained in our external disclosures including information regarding. contingencies, risk and financial condition. We believe our use of estimates and underlying accounting assumptions adhere to GAAP. and are consistently and conservatively applie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Use. of Estimates:. Areas. where significant estimation judgments are made and where actual results could differ materially from these estimates are the. carrying value of certain assets and liabilities which are not clear from other sources and the classification of net operating. loss and tax credit carry forwards. We. suggest that our significant accounting policies, as described in our financial statements in the Summary of Significant Accounting. Policies, be read in conjunction with this Management’s Discussion and Analysis of Financial Condition and Results of Operations. Item. 3.</t>
  </si>
  <si>
    <t>Management's DISCUSSION AND ANALYSIS OF FINANCIAL CONDITION AND RESULTS OF OPERATIONS. This Management’s Discussion. and Analysis of Financial Condition and Results of Operations is intended to provide a reader of our financial statements with. a narrative from the perspective of our management on our financial condition, results of operations, liquidity, and certain other. factors that may affect our future results. The following discussion and analysis should be read in conjunction with our audited. consolidated financial statements and the accompanying notes thereto included in “Item 8. Financial Statements and Supplementary. Data. ” In addition to historical financial information, the following discussion and analysis contains forward-looking statements. that involve risks, uncertainties and assumptions. See “Forward-Looking Statements. ” Our results and the timing of. selected events may differ materially from those anticipated in these forward-looking statements as a result of many factors. Business Overview. We are an early stage company with the intention. to engage in the business of the production, distribution and marketing of bottled organic coconut water from bulk coconut water. sourced from the Philippine and bottled in the United States. We currently have no product, but plan on developing our first bottled. coconut water product under the brand name “Koos Coconut Water”. Coconut water contains a unique combination. of B vitamins, vitamin C. , micronutrients, and phyto-hormones that are exceptionally beneficial to your health. A scientific review. of pure organic coconut water with no additives shows that it can help to prevent heart attacks. lower high blood pressure, has. anti-aging effects, and fights free radicals to help prevent cancer. Our primary business objective is to produce, distribute and. market and sell our core planned product organic coconut water under the brand name Koos Coconut Water, which is pure organic coconut. water, with no additives. There is no need for the Company to purchase. or otherwise obtain special equipment to manufacture, bottle, and label or pack its China WuYi Mountain, Ltd. proposed coconut. water product. The Company plans to manufacture, bottle, label and pack its proposed Koos Coconut Water product under its as yet. to be negotiate with a co-packing company, which has all such equipment. The Kokos Group Inc. plans to sell its proposed coconut. water product in the following bottle sizes: 8oz and 16oz. During the next 12 months, China WuYi Mountain,. Ltd. intends on developing the China WuYi Mountain, Ltd. proposed coconut water product. The Company also intends to investigate. potential acquisition or merger targets in the beverage industry. No potential targets have been identified to date. We have not earned any revenues to date. Our. independent registered public accountant has issued an audit opinion which includes a statement expressing substantial doubt as. to our ability to continue as a going concern. Plan of Operations. Our cash balance is $40,885 as of August 31,. 2018. We believe our cash balance is not sufficient to fund our limited levels of operations for any period of time. We have been. utilizing and may utilize funds from private placement and from unsecured loan from a shareholder controlling 25. 12% of the Company’s. issued and outstanding common stock, who has informally agreed to advance funds to allow us to pay for offering costs, filing fees,. and professional fees. However, has no formal commitment, arrangement or legal obligation to advance or loan funds to the company. In order to develop and begin to implement our business plan, we will need the funding from this offering. Our independent registered public accountant. has issued a going concern opinion. This means that there is substantial doubt that we can continue as an on-going business for. the next twelve months unless we obtain additional capital to pay our bills. This is because we have not generated revenues and. no revenues are anticipated until we begin selling bottled water. There is no assurance we will ever reach that stage. Our plan of operation is divided into four. phases, as follows: (I) develop a business relationship with the Philippine coconut water producer we have identified and contacted. and conclude an contract with one of the several bottler, labeler and packer we have sourced. and run an initial production for. marketing purposes while we conduct marketing studies, initial promotional events, and generate interest for China WuYi Mountain,. Ltd. , under the brand name “Koos Coconut Water”. (II) negotiate and enter into supply agreements with retail businesses,. merchandisers, and distributors, (III) expand proposed operations through-out Oregon, Washington State and nationally, (IV) establish. a national and possibly international distributor network and team, with possibly production facilities or multiple co-packer agreements. While we have identified both a supplier and bottler for our proposed product, we do not have any signed agreements or formal. commitments to obligate any identified company to supply, bottle, label and package China WuYi Mountain’s proposed coconut. water product. We have not yet commenced any production or activities. Within the next 12 months China WuYi Mountain,. Ltd. intends to bottle sell the China WuYi Mountain, Ltd. branded product “Koos Coconut Water” throughout Oregon, Washington. State and neighboring States to large box store retailers, convenience stores, specialty health food stores, grocery chains, hotels. and some non-traditional corporate business within this market. The Company is also investigation potential acquisition or merger. targets in the beverage industry. No definite targets have been identified to date. Our plan of operation for the twelve months. following the date of this prospectus is to (i) complete Phase I of our program, which is to develop our a business relationship. with the Philippine coconut water producer we have identified and conclude an contract with one of the several bottler, labeler. and packer we have sourced, and run an initial production for marketing purposes while we conduct marketing studies, initial promotional. events, and generate interest for China WuYi Mountain, Ltd. proposed coconut water under the brand name “Koos Coconut Water”,. and (ii) begin Phase II of our program, which is negotiate and enter into supply agreements with retail businesses, merchandisers,. and distributors. In order to execute Phases I and II of our development program as outlined below, we anticipate spending $550,000. on program development, professional and administrative fees, including fees payable in connection with the filing of this registration. statement, complying with reporting obligations and arranging financing for Phases I and II of our development program. Total expenditures. over the next 12 - 14 months are therefore expected to be approximately $550,000. If we experience a shortage of funds prior to. funding during the next 12 -14 months, we may utilize funds from shareholder of the Company, who has informally agreed to advance. funds to allow us to pay for professional fees, including fees payable in connection with the filing of this registration statement. and operation expenses, however he has no formal commitment, arrangement or legal obligation to advance or loan funds to the company. We will require the funds from this offering to proceed. If we receive only nominal funds from this offering, we plan to operate. on a limited basis for the limited purpose of meeting our reporting obligations to the Securities and Exchange Commission. No such. plan exists at this time in case of such contingency, and we cannot guarantee we would be able to raise additional funding if only. nominal funding is obtained from this offering. New management will not as of the date of this filing change its business. If we are successful in raising the funds from. this offering, we plan to commence activities to raise the $400,000 in funds required for Phase II of the development program in. Februaryof 2020. We expect this phase to take 120 - 180 days to complete and an additional 9 to 12 months for distribution networks. and market acceptance. We cannot provide investors with any assurance that we will be able to raise sufficient funds to proceed. with any work or activities on Phase I and or II of the development program since we currently have no plan in place to raise these. funds. We plan to raise the additional funding for Phase I and Phase II by way of a private debt or equity financing but have not. commenced any activities to raise such funds. The above program costs are management’s. estimates and the actual project costs may exceed our estimates. To date, we have not commenced with any activities or operations. of any phase of our development program. Going Concern. Our auditor has indicated in their reports. on our financial statements for the fiscal years ended August 31, 2018 and August 31, 2017, that conditions exist that raise substantial. doubt about our ability to continue as a going concern due to our recurring losses from operations, deficit in equity, and the. need to raise additional capital to fund operations. A “going concern” opinion could impair our ability to finance. our operations through the sale of debt or equity securities. Results of Operations. Fiscal Year Ended August 31, 2018 compared to the Fiscal Year. Ended August 31, 2017. We did not earn any revenues from July 26,. 2016 (inception) to August 31, 2018. Expenses for the year ended August 31, 2018. totaled $88,294 and net loss of $85,794 consisting primarily of office and general expenses of $22,794 consisting primarily of. $18,749 in transfer agent expenses. office expenses of $353. filing fees of $3,293. and bank services charges of $399. and professional. fees of $20,500. consulting fees of $45,000 and a deduction of other revenue of $2,500 resulting in a net loss of $85,794. Expenses. for the year ended August 31, 2017 totaled $25,190 consisting primarily of office and general expenses of $9,240 consisting primarily. of $2,942 in filing expenses. $2,329 in transfer agent expense. $1,905 in rent expenses. $1,816 in web-site expenses. $102 in offices. expenses and $146 in bank service charges, Also, included are professional fees of $15,950 resulting in a net loss of $25,190. The increase in expenses from fiscal 2017 to fiscal 2018 was primarily due to the increase expenses transfer agent expenses, consulting. fees and professional fees. This was due to the change in transfer agents and increase in accounting and legal fees activities. during the period. Also, the use of Consultants to pursue possible acquisitions. Capital Resources. and Liquidity. Our auditor’s report on our August. 31, 2018 financial statements expresses an opinion that substantial doubt exists as to whether we can continue as an ongoing business. Since our sole director maybe unwilling or unable to loan or advance us additional capital, we believe that if we do not raise. additional capital over the next 12 months, we may be required to suspend or cease the implementation of our business plans. See. “August 31, 2018 Audited Financial Statements – Auditors Report. ”. As of August 31, 2018, we had $40,885. of cash compared to $4,211 of cash as of August 31, 2017. We anticipate that our current cash and cash equivalents and cash generated. from financing activities will be insufficient to satisfy our liquidity requirements for the next 12 months. To date the Company. has incurred operating losses since inception of $112,323. As at August 31, 2018, the Company has a working capital of $12,768. The Company requires additional funding. to meet its ongoing obligations and to fund anticipated operating losses. Our auditor has expressed substantial doubt about our. ability to continue as a going concern. The ability of the Company to continue as a going concern is dependent on raising capital. to fund its initial business plan and ultimately to attain profitable operations. These financial statements do not include any. adjustments relating to the recoverability and classification of recorded asset amounts or amounts and classification of liabilities. that might result from this uncertainty. We expect to incur marketing and professional. and administrative expenses as well expenses associated with maintaining our filings with the Commission. We will require additional. funds during this time and will seek to raise the necessary additional capital. If we are unable to obtain additional financing,. we may be required to reduce the scope of our business development activities, which could harm our business plans, financial condition. and operating results. Additional funding may not be available on favorable terms, if at all. The Company intends to continue to. fund its business by way of equity or debt financing and advances from related parties. Any inability to raise capital as needed. would have a material adverse effect on our business, financial condition and results of operations. If we cannot raise additional funds, we will. have to cease business operations. As a result, investors in the Company’s common stock would lose all of their investment. Off Balance Sheet. Arrangements. There are no off-balance sheet arrangements. currently contemplated by management or in place that are reasonably likely to have a current or future effect on the business,. financial condition, changes in financial condition, revenue or expenses, result of operations, liquidity, capital expenditures. and/or capital resources. Recent Accounting. Pronouncement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t>
  </si>
  <si>
    <t>Management's DISCUSSION AND ANALYSIS OF FINANCIAL CONDITION AND. RESULTS OF OPERATIONS  The following discussion should be read in conjunction with the attached interim condensed consolidated. financial statements and with the Company’s 2018 Annual Report to Shareholders, which included audited condensed consolidated financial statements and notes thereto as of and for the fiscal year ended February 28, 2018, as well as. Management’s Discussion and Analysis of Financial Condition and Results of Operations. Overview. The Company manufactures and distributes a wide range of display devices, encompassing, among others, industrial, military, medical, and. simulation display solutions. The Company is comprised of one segment - the manufacturing and distribution of displays and display components. The Company is organized into five interrelated operations aggregated into one reportable segment. During fiscal 2019, management of the Company is focusing key resources on strategic efforts to grow its business through internal sales of. the Company’s more profitable product lines and reduce expenses in all areas of the business to bring its cost structure in line with the current size of the business. Challenges facing the Company during these efforts include:. Liquidity – The accompanying interim condensed consolidated financial statements were prepared on a going concern basis,. which contemplates the realization of assets and the satisfaction of liabilities in the normal course of business. Even though the Company reported a small profit for the nine month period ending November 30, 2018 and a slight increase in. working capital for the nine month period, the Company has sustained losses for each of the last three fiscal years and has seen overall a decline in working capital and liquid assets during this three year period. Annual losses over this time are. due to a combination of decreasing revenues across certain divisions without a commensurate reduction of expenses. The Company’s working capital and liquid asset position are presented below (in thousands) as of November 30, 2018 and. February 28, 2018:. Management has implemented a plan to improve the liquidity of the Company. The Company has been fulfilling a. plan to increase revenues at all the divisions, each structured to the particular division which has resulted with an increase in the growth in revenues. The Company has reduced other expenses at the divisions, as well as at the corporate location. 15. Video Display Corporation and Subsidiaries. November 30, 2018. with the expectation that further decreases can be achieved. The Company has completed the merger of the two Florida businesses into one facility and the relocation of Lexel Imaging into a new. facility. These changes are projected to realize annual savings through reduced expenses. Management continues to explore options to monetize certain long-term assets of the business. If additional and more permanent capital is required to fund the. operations of the Company, no assurance can be given that the Company will be able to obtain the capital on terms favorable to the Company, if at all. The ability of the Company to continue as a going concern is dependent upon the success of management’s plans to improve revenues, the. operational effectiveness of continuing operations, the procurement of suitable financing, or a combination of these. The uncertainty regarding the potential success of management’s plan create substantial doubt about the ability of the Company. to continue as a going concern. Inventory management – The Company’s business units utilize different inventory. components than the divisions had in the past. The Company has a monthly reserve at each of its divisions to offset any obsolescence although most purchases are for current orders, which should reduce the amount of obsolescence in the future. The. Company still has CRT inventory in stock and component parts for legacy products, although it believes the inventory will be sold in the future, will continue to reserve for any additional obsolescence. Management believes its inventory reserves at. November 30, 2018 and February 28, 2018 are adequate. Results of Operations. The following table sets forth, for the three and nine months ended November 30, 2018 and 2017, the percentages that selected items in the. Interim Condensed Consolidated Statements of Operations bear to total sales:. 16. Video Display Corporation and Subsidiaries. November 30, 2018. Net sales. Consolidated net sales increased 31. 9% for the nine months ended November 30, 2018 and 150. 2% for the three months ended November 30,. 2018 compared to the nine months and three months ended November 30, 2017. The Company’s AYON Cyber Security (ACS) division is up 103. 8% for the nine months ending November 30, 2018 compared to the nine months last year. ACS business. has been steadily growing over the past year and their backlog was $1. 3 million at November 30, 2018. For the three months ending November 30, 2018, ACS was up 378. 9% with steady shipments to its two largest customers. The Display. Systems division was up by 81. 6% and 61. 1% for the nine months and three months ended November 30, 2018 compared to the comparable periods last year. The division had strong sales with their top customer, Lockheed Martin and with a large. government contract this year. They are working on other projects with Lockheed Martin and expect to continue to do well with this account. The Data Display division showed a decrease of 51. 4% for the nine months ended November 30, 2018 due to. decreases throughout their customer base, the completion of a large long term order with a foreign customer by the Lexel division, and the sale of certain assets of the Lexel division. The Lexel division will expect less revenues going forward as. certain assets and business were sold in June, 2017 and the division is also uncertain of orders from one of their large customers. They have received some large orders from foreign customers which should help with their sales for the remainder of. the fiscal year. This division did have a 129. 8% increase for the comparable three month period ended November 30, 2018 as business did increase as Lexel’s production began to stabilize after the plant move from last year. AYON Visual. Solution’s (AVS) sales decreased by 78. 2% and 32. 0% for the nine months and three months ended November 30, 2018. This division’s sales are primarily driven by large contracts. It had none in the nine months ended November 30,. 2018 and had competed one in the first quarter last year. The division did receive a large contract of $1. 3 million which will ship in the next fiscal year. The division’s primary supplier was sold to a competitor of the Company, so the. future of this division is uncertain. The other increase in sales was from the Company’s new keyboard division, which posted sales of $1. 1 million and $0. 4 million for the nine months and three months ended November 30, 2018. respectively. The Company acquired this company in October of 2017. This division is expected to continue at this level of sales each quarter. Gross. margins  Consolidated gross margins increased both as a percentage to sales (25. 8% to 10. 7%) and actual dollars ($2,971 thousand. to $931 thousand) for the nine months ended November 30, 2018 compared to the nine months ended November 30, 2017. Gross margins increased for the three months ended November 30, 2018 compared to the three months ended. November 30, 2017, both as a percentage to sales (26. 3% to (8. 7)%) and actual dollars, ($1,096 thousand to $(144) thousand). The two Florida divisions performed well as the move to one facility is showing results. Both divisions showed large increases in both their. gross margin percentage to sales and in actual dollars. AYON Cyber Security (ACS) gross margin percentage was 48. 1% compared to 28. 0% and the gross margin dollars were $2,068 thousand compared to $591 thousand for the nine months ended. November 30, 2018 compared to the nine months ended November 30, 2017. For the three months ended November 30, 2018 compared to the same period last year, ACS gross margin percentage was 45. 0% compared to 41. 5% and gross margin. dollars were $848 thousand compared to $163 thousand. VDC Display Systems (VDCDS) gross margin percentage was 10. 9% compared 3. 2% and the gross margin dollars were $485 thousand compared to $78 thousand for the nine months ended. November 30, 2018 compared to the nine months ended November 30, 2017. For the three months ended November 30, 2018 compared to the same period last year, VDCDS gross margin percentage was 5. 7% compared to 2. 3%. Gross margin dollars. were $74 thousand compared to $19 thousand. The new keyboard division, Unicomp, had $467 thousand of gross margin dollars or 43. 7% to sales for the nine months ended November 30, 2018 and $155 thousand of gross margin. dollars or 40. 1% for the three months ended November 30, 2018. 17. Video Display Corporation and Subsidiaries. November 30, 2018. The other two divisions had an erosion of margins due to poor sales as discussed in the sales. section above. The Data Display division had a negative $105 thousand in gross margin dollars and the AYON Visual Solution (AVS) division had $57 thousand for the nine months ended November 30, 2018. The Data Division is expected to. do better in the next quarter as the Lexel facility is expected to do better as a result of the foreign orders discussed in the sales section above. AVS division has been absorbed in the VDCDS division and has received the large order for a video. wall for a major electrical company. It is scheduled to be installed in the Company’s next fiscal year. Operating expenses. Operating expenses decreased by 1. 9% or $61 thousand for the nine months ended November 30, 2018 compared to the nine months ended. November 30, 2017. The decrease was due to legal expenses of $133 thousand associated with the bankruptcy proceedings with Lexel Imaging and the legal expenses for the sale of certain assets of Lexel Imaging in the first quarter last year. offset by higher engineering salaries at AYON Cyber Security and additional administration expenses of $382 thousand at Unicomp, the acquired keyboard division. Operating expenses decreased by 4. 1% or $46 thousand for the three months. ended November 30, 2018 compared to the three months ended November 30, 2017. The Company expects to continue to reduce costs while increasing revenues with the completion of the consolidation of its two Florida businesses to one location,. the move of Lexel Imaging to a much lower cost facility and further consolidation of operations by merging the two Tucker business units, one into Lexel Imaging and the other into the Florida operations in the upcoming quarter. Interest expense  Interest expense was. $18 thousand for the nine months ending November 30, 2018 and $4 thousand for the three months ending November 30, 2018 and $12 thousand for the nine months ending November 30, 2017 and $4 for the three months ending. November 30, 2017. The interest expense is related to the balance owed on a building the Company owns in Pennsylvania, the line of credit at the Company’s bank and the interest on the margin balance in the Company’s investment. account, which is a 3. 75% rate. Other Income/ expense. For the nine months ended November 30, 2018, the Company had $129 thousand in royalty income, $128 thousand in rental income,. $33 thousand on the gain on the sale of equipment and $29 thousand in other, and $52 in investment gains including dividends. For the three months ended November 30, 2018 the Company had $40 thousand in rental income,. $16 thousand in royalty income, $18 thousand in investment losses and $14 thousand in other. For the nine months ended November 30, 2017, the Company earned $294 thousand on the sale of certain assets to a competitor,. $208 thousand on royalties, $126 thousand in rental income and another net of $29 thousand on other income and expenses. For the three months ended November 30, 2017 the Company had other income of $59 thousand dollars,. primarily $55 in rental income. Income taxes. Due to the Company’s overall and historical net loss position, no income tax expense was reported for the nine month period ending. November 30, 2018 nor for the comparable period in the prior year. Due to continued losses reported by the Company, a full valuation allowance was allocated to the deferred tax asset created by these losses. Liquidity and Capital Resources  The. accompanying interim condensed consolidated financial statements were prepared on a going concern basis, which contemplates the realization of assets and the satisfaction of liabilities in the normal course of business. Even though the Company. reported a small profit for the nine month period ending November 30, 2018 and a slight increase in working. 18. Video Display Corporation and Subsidiaries. November 30, 2018. capital for the nine month period, the Company has sustained losses for each of the last three fiscal years and has seen overall a decline in working capital and liquid assets during this three. year period. Annual losses over this time are due to a combination of decreasing revenues across certain divisions without a commensurate reduction of expenses. The Company’s working capital and liquid asset position are presented below (in. thousands) as of November 30, 2018 and February 28, 2018:. Management has implemented a plan to improve the liquidity of the Company. The Company has been fulfilling a. plan to increase revenues at all the divisions, each structured to the particular division which has resulted with an increase in the growth in revenues. The Company has reduced other expenses at the divisions, as well as at the corporate location. with the expectation that further decreases can be achieved. The Company has completed the merger of the two Florida businesses into one facility and the relocation of Lexel Imaging into a new facility. These changes are projected to realize annual. savings through reduced expenses. Management continues to explore options to monetize certain long-term assets of the business. If additional and more permanent capital is required to fund the operations of the Company, no assurance can be given. that the Company will be able to obtain the capital on terms favorable to the Company, if at all. The ability of the Company to continue. as a going concern is dependent upon the success of management’s plans to improve revenues, the operational effectiveness of continuing operations, the procurement of suitable financing, or a combination of these. The uncertainty regarding the. potential success of management’s plan create substantial doubt about the ability of the Company to continue as a going concern. Cash used by operations for the nine months ended November 30, 2018 was $0. 9 million. The net profit from operations was. $0. 1 million and adjustments to reconcile net profit to net cash were $0. 4 million including inventory reserves, depreciation and non-cash charges for share based compensation. Changes in working. capital used $1. 4 million, primarily due to an increase in accounts receivable of $1. 3 million, an increase in customer deposits of $0. 1 million, offset by cost, estimated earnings, and billings on uncompleted contracts of. $0. 4 million, and offset by a decrease in inventories of $0. 5 million. Cash provided by operations for the nine months ended November 30, 2017 was $0. 5 million. The net loss from operations was $1. 7 million and adjustments. to reconcile net loss to net cash were $0. 3 million including inventory reserves, depreciation and non-cash charges for share based compensation. Changes in working capital provided $1. 8 million,. primarily due to a decrease in accounts receivable of $2. 1 million, smaller adjustments totaling $0. 4 million, offset by an increase in accounts payable of $0. 4 million, a decrease in customer deposits of $0. 3 million. Investing activities provided $0. 3 million. $1. 0 million was used for the purchase of investment securities offset by. $1. 3 million for the sale of investment securities for the nine months ended November 30, 2018. Investing activities used $1. 0 million for the nine months ended November 30, 2017. $1. 8 million was used for the purchase of. investment securities, $0. 4 million for the purchase of a one third interest in an LLC (owns building rented by Lexel Imaging), and $0. 4 million for capital improvements offset by $1. 6 million for the sale of investment securities. Financing activities provided $0. 6 million for the nine months ended November 30, 2018. The sale of an LLC provided. $0. 4 million, loans from the Company’s CEO provided another $0. 4 million and borrowings from the line of credit provided $0. 6 million. This was offset by repayments to the line of credit of $0. 5 million, repayment of margin. borrowing in the Company’s investment account of $0. 1 million and repayment of other debt including related parties. Financing activities provided $0. 6 million for the nine months ended November 30, 2017. Marginal float in the. investment account provided $0. 4 million, the line of credit provided $0. 2 million. 19. Video Display Corporation and Subsidiaries. November 30, 2018. The Company has a stock repurchase program, pursuant to which it has been authorized to. repurchase up to 2,632,500 shares of the Company’s common stock in the open market. On January 20, 2014, the Board of Directors of the Company approved a one-time continuation of the stock repurchase. program, and authorized the Company to repurchase up to 1,500,000 additional shares of the Company’s common stock on the open market, depending on the market price of the shares. There is no minimum number of shares required to be repurchased. under the program. For the nine months ending November 30, 2018, the Company repurchased 8,858 shares at an average cost of $1. 12. per share and for the nine months ending November 30, 2017, the Company did not purchase any shares of the Video Display Corporation stock. Under the Company’s stock repurchase program, an additional 490,186 shares remain authorized to be. repurchased by the Company at November 30, 2018. Critical Accounting Estimates. Management’s Discussion and Analysis of Financial Condition and Results of Operations are based upon the Company’s interim condensed. consolidated financial statements. These interim condensed consolidated financial statements have been prepared in accordance with U. S. GAAP. These principles require the use of estimates and assumptions that affect amounts reported and disclosed in. the interim condensed consolidated financial statements and related notes. The accounting policies that may involve a higher degree of judgments, estimates, and complexity include reserves on inventories, revenue recognition, and the sufficiency of. the valuation reserve related to deferred tax assets. The Company uses the following methods and assumptions in determining its estimates:  Reserves on. Inventories  Reserves on inventories result in a charge to operations when the estimated net realizable value declines below cost. Management regularly reviews the Company’s investment in inventories for declines in value and establishes reserves when it is apparent that the expected net realizable value of the inventory falls below its carrying amount. Management reviews. inventory levels on a quarterly basis. Such reviews include observations of product development trends of the original equipment manufacturers, new products being marketed, and technological advances relative to the product capabilities of the. Company’s existing inventories. Management believes its inventory reserves at November 30, 2018 and February 28, 2018 are adequate. Revenue Recognition  Effective. March 1, 2018 we adopted Accounting Standards Update (“ASU”) No. 2014-09, Revenue from Contracts with Customers and the additional related ASUs (ASC “606”), which. replaces existing revenue guidance and outlines a single set of comprehensive principles for recognizing revenue under GAAP. These standards provide guidance on recognizing revenue, including a five-step method to determine when revenue recognition. is appropriate. ASC 606 provides that revenue is recognized when control of the promised goods or services is transferred to customers at an amount that reflects the consideration to which the entity expects to be entitled to in exchange for those. goods or services. We generally satisfy performance obligations upon delivery of the product or service to the customer. This is consistent with the time in which the customer obtains control of the product or service. In certain cases, we recognize. revenue using the percentage-of-completion method of accounting. Based on the nature of products provided or services performed, revenue is recognized as costs are. incurred (the percentage of completion cost to cost method). We elected the modified retrospective method upon adoption with no impact to the opening retained earnings or revenue reported. 20. Video Display Corporation and Subsidiaries. November 30, 2018. Other Loss Contingencies. Other loss contingencies are recorded as liabilities when it is probable that a liability has been incurred and the amount of the loss is. reasonably estimable. Disclosure is required when there is a reasonable possibility that the ultimate loss will exceed the recorded provision. Contingent liabilities are often resolved over long time periods. Estimating probable losses requires. analysis of multiple factors that often depend on judgments about potential actions by third parties. Income Taxes. Deferred income taxes are provided to reflect the tax consequences in future years of differences between the tax bases of assets and. liabilities and their financial reporting amounts based on enacted tax laws and statutory tax rates applicable to the periods in which the differences are expected to affect taxable income. Valuation allowances are established when necessary to. reduce deferred tax assets to the amount expected to be realized. As of November 30, 2018 and February 28, 2018 the Company has established a valuation allowance of $5. 8 million for both periods on the Company’s current and non-current deferred tax assets. The Company accounts for uncertain tax positions under the provisions. of ASC 740, which contains a two-step approach to recognizing and measuring uncertain tax positions. The first step is to evaluate the tax position for recognition by determining if the weight of available. evidence indicates it is more likely than not, that the position will be sustained on audit, including resolution of related appeals or litigation processes, if any. The second step is to measure the tax benefit as the largest amount, which is more. than 50% likely of being realized upon ultimate settlement. The Company considers many factors when evaluating and estimating the Company’s tax positions and tax benefits, which may require periodic adjustments. At November 30, 2018, the. Company did not record any liabilities for uncertain tax positions. Recent Accounting Pronouncements. In May, 2014, the FASB issued ASU 2014-09, which created a single, comprehensive revenue recognition. model for recognizing revenue from contracts with customers. The standard was effective for interim and annual reporting periods beginning after December 15, 2017 and may be adopted either retrospectively or on a modified retrospective basis. ASU 2014-09 did not result in a significant change in the judgement or timing associated with the recognition of revenue from the sale of the Company’s products or services. The Company adopted ASU 2014-09 on March 1, 2018. See Note 1 for additional information. In February 2016, the FASB issued. ASU 2016-02, “Leases”. ASU 2016-02 increases transparency and comparability among organizations by requiring entities to recognize lease assets and lease. liabilities on the balance sheet and disclose key information about the lease arrangements. The guidance is effective for annual reporting periods beginning after December 15, 2018, including interim periods within that reporting period. Early. adoption is permitted. The Company is in the process of evaluating the impact of this guidance on the Company’s consolidated financial statements. Forward-Looking Information and Risk Factors. This report contains forward-looking statements and information that is based on management’s beliefs, as well as assumptions made by, and. information currently available to management. When used in this document, the words “anticipate,” “believe,” “estimate,” “intends,” “will,” and “expect” and similar expressions are. intended to identify forward-looking statements. Such statements involve a number of risks and uncertainties. These risks and uncertainties, which are included under Part I, Item 1A. Risk Factors in the Company’s Annual Report on Form 10-K for the year ended February 28, 2018 could cause actual results to differ materially. 21. Video Display Corporation and Subsidiaries. November 30, 2018.</t>
  </si>
  <si>
    <t>Management's Discussion and Analysis of Financial Condition and Results of Operations”. section of this Report. These statements involve known and unknown risks, uncertainties and other factors which may cause our. actual results, performance or achievements to be materially different from any future results, performances or achievements expressed. or implied by the forward-looking statements. In some cases, you can identify forward-looking statements by terms such as “anticipates”,. “believes”, “seeks”, “could”, “estimates”, “expects”, “intends”,. “may”, “plans”, “potential”, “predicts”, “projects”, “should”,. “would” and similar expressions intended to identify forward-looking statements. Forward-looking statements reflect. our current views with respect to future events and are based on assumptions and subject to risks and uncertainties. Given these. uncertainties, you should not place undue reliance on these forward-looking statements. Such statements may include, but are not. limited to, information related to: anticipated operating results. relationships with our customers. consumer demand. financial. resources and condition. changes in revenues. changes in profitability. changes in accounting treatment. cost of sales. selling,. general and administrative expenses. interest expense. the ability to produce the liquidity or enter into agreements to acquire. the capital necessary to continue our operations and take advantage of opportunities. legal proceedings and claims. Also,. forward-looking statements represent our estimates and assumptions only as of the date of this Report. You should read this Report. and the documents that we reference and file or furnish as exhibits to this Report completely and with the understanding that. our actual future results may be materially different from what we expect. Except as required by law, we assume no obligation. to update any forward-looking statements publicly, or to update the reasons actual results could differ materially from those. anticipated in any forward-looking statements, even if new information becomes available in the future. PRESENTATION. OF INFORMATION. Except. as otherwise indicated by the context, references in this Report to “we”, “us” and “our” are. to the combined business of Notox Technologies Corp. (formerly, Tropic International Inc. ) and its consolidated subsidiaries. This. Report includes our interim unaudited consolidated financial statements as at and for the three months ended November 30, 2018. These financial statements have been prepared in accordance with generally accepted accounting principles in the United States. (“US GAAP”). All financial information in this Report is presented in Canadian dollars, unless otherwise indicated,. and should be read in conjunction with our interim unaudited consolidated financial statements and the notes thereto included. in this Report. As. disclosed in our current report on Form 8-K dated July 3, 2013, on June 28, 2013 we completed a share exchange with Tropic Spa. Inc. , an Ontario corporation (“Tropic Spa”), 1894632 Ontario Inc. , an Ontario corporation (“Subco”), and. certain of the shareholders of Tropic Spa (collectively, the “Tropic Spa Shareholders”), pursuant to which we acquired. 78,030,877 common shares, or approximately 78% of the issued and outstanding shares, of Tropic Spa in exchange for the issuance. of 78,030,877 preferred shares of Subco, our wholly owned subsidiary, to the Tropic Spa Shareholders on a one-for-one basis (the. “Share Exchange”). Each preferred share of Subco is exchangeable into one share of our common stock at the option. of the holder thereof, subject to certain restrictions. As a result of the Share Exchange, Tropic Spa became our majority-owned. subsidiary and the former shareholders of Tropic Spa became holders of the preferred shares of Subco, a company that has only. one issued and outstanding common share which is held by us. The transaction was accounted for as a reverse takeover/recapitalization. effected by a share exchange, wherein Tropic Spa is considered the acquirer for accounting and financial reporting purposes. Our. consolidated financial statements are therefore, in substance, those of Tropic Spa. Also,. as disclosed in our current report on Form 8-K dated July 14, 2016, on June 13, 2016 we completed a share exchange with Notox. Bioscience Inc. , a Nevada corporation (“Notox”), and all the shareholders of Notox (collectively, the “Notox. Shareholders”) pursuant to which we acquired all the issued and outstanding shares of Notox from the Notox Shareholders. in exchange for the issuance of 100,000,000 restricted shares of our common stock to the Notox Shareholders on a 1,000-for-one. basis (the “Notox Share Exchange”). In connection with the Notox Share Exchange, Notox acquired 100% of the right,. title and interest in and to an exclusive license agreement dated December 1, 2012, as amended on July 30, 2013 (together, the. “License Agreement”) with the Cleveland Clinic Foundation (the “Clinic”) formerly held by Zoran Holding. Corporation, a private Ontario corporation (“ZHC”), Notox became our wholly-owned subsidiary, and the Notox Shareholders. acquired approximately 89% of our issued and outstanding common stock (52. 5% on a fully-exchanged basis). The transaction represented. an asset acquisition and was therefore accounted for under the asset acquisition method. Finally,. on August 25, 2016, we completed a reverse split of our issued and outstanding common stock at the ratio of one (1) new share. for every two (2) existing shares and caused Subco to do the same. All share and per share amounts have been adjusted to reflect. the reverse split except as otherwise indicated. Item. 2. Management’s Discussion and Analysis of Financial Condition and Results of Operations. The. following discussion and analysis of our results of operations and financial condition has been derived from and should be read. in conjunction with our interim unaudited consolidated financial statements and the related notes thereto that appear elsewhere. in this Report, as well as the “Presentation of Information” section that appears at the beginning of this Report. Overview. We. are a company in the business of developing and commercializing innovative technologies. Through Notox, we own 100% of the right,. title and interest in and to the License Agreement with the Clinic formerly held by ZHC. The License Agreement grants us the exclusive. license to certain patented intellectual property of the Clinic relating to the treatment of a neuromuscular defect developed. by Dr. Frank Papay, MD, FACS Chairman Dermatology and Plastic Surgery Institute, Cleveland Clinic, and in particular, the ability. to produce sell, improve and modernize products that incorporate such intellectual property in the fields of aesthetics, drug. free pain management, body contouring and perspiration control. We plan to develop this intellectual property into the world’s. first credible and healthier non-toxic alternative to Botox, which is a commercial form of the botulinum toxin protein used primarily. for medical and cosmetic purposes. On. September 26, 2017, we entered into a second amendment to the License Agreement with Notox and the Clinic, effective July 1, 2016. The purpose of this amendment was to, among other things: (i) clarify certain vague terms of the License Agreement. (ii) include. us as a party for the purpose of guaranteeing the due and prompt payment and performance of all covenants, agreements, obligations. and liabilities of Notox. (iii) record the Clinic’s explicit consent to the assignment from ZHC to Notox. (iv) extend the. deadline for achieving the first commercial milestone (the submission of regulatory filings to applicable authorities) from November. 30, 2017 to November 30, 2019. and (v) establish a second commercial milestone (the completion of at least one commercial sale. within nine months of receiving regulatory approval). Through. Tropic Spa, we have finalized the design of a personal tanning product and applied for and acquired patents for it in the United. States (the “US Patent”), Canada, Australia and China. The product consists of a unique tanning system designed for. spas, gyms, clinics and convenient home use that delivers a full-body application and eliminates the harmful health effects associated. with traditional tanning beds, and in particular, exposure to ultraviolet (UV) radiation. We are currently seeking to establish. licensing opportunities for Tropic Spa’s intellectual property, but have not entered into any formal arrangements as of. the date of this Report. Results. of Operations. Revenue. We. did not generate any revenue during either the three months ended November 30, 2018 or the same period in the prior year. Production. Costs. During. the three months ended November 30, 2018, we incurred production costs of $54,680, which was equal to our gross loss for the period. During the same period in the prior year, we incurred production costs and a gross loss of $49,147. Our production costs for the. three months ended November 30, 2018 included $46,867 in License Agreement amortization and $7,813 in patenting costs, compared. to $46,867 in License Agreement amortization, $570 in production-related consulting fees and $1,710 in depreciation during the. same period in the prior year. Expenses. During. the three months ended November 30, 2018, we incurred $211,264 in total general and administrative expenses, compared to $189,264. in such expenses during the same period in the prior year. Our. expenses during the three months ended November 30, 2018 consisted of $81,764 in management-related consulting fees, $52,900 in. interest on a license assignment fee payable, $37,758 in foreign exchange loss, $20,480 in professional fees, $8,794 in trust. and filing fees, $5,250 in rent, $2,820 in interest on advances from related parties/shareholders, $1,134 in travel and entertainment. expenses and $364 in office and miscellaneous expenses. During. the same period in the prior year, our expenses included $117,690 in management-related consulting fees, $36,547 in foreign exchange. loss, $16,396 in professional fees, $6,139 in trust and filing fees, $5,700 in rent, $2,820 in interest on advances from related. parties/shareholders, $2,480 in office and miscellaneous expenses, $1,245 in travel and entertainment expenses and $247 in marketing. expenses. Apart. from the $52,900 increase in interest on a license assignment fee payable and the $35,926 decrease in our management-related consulting. fees, our expenses were relatively consistent from period-to-period. The. significant management-related consulting fees we incurred over both periods were paid to our principal executive officers and. directors and one consultant who provided management-related services to us during the prior period and is also a major shareholder. Other. Items. During. the three months ended November 30, 2018, we incurred a writedown of amounts receivable in the amount of $8,753, a $41,757 gain. associated with the revaluation of certain outstanding warrants to purchase shares of our common stock that are denominated in. U. S. dollars, and a $109,808 gain on the expiration of certain outstanding warrants to purchase shares of our common stock that. are also denominated in U. S. dollars. Net. Loss. During. the three months ended November 30, 2018, we incurred a net loss and comprehensive loss of $123,132 and a net loss per share of. $0. 00. During the same period in the prior year, we experienced a net loss and comprehensive loss of $217,090 and a net loss per. share of $0. 00. Liquidity. and Capital Resources. As. of November 30, 2018, we had $492 in cash, $96,452 in current assets, $1,174,388 in total assets, $3,354,444 in current. liabilities, $3,594,385 in total liabilities and a working capital deficiency of $3,257,992. As of that date, we. also had an accumulated deficit of $11,906,618. During. the three months ended November 30, 2018, we spent $32,808 in net cash on operating activities, compared to $12,560 in net. cash spending on operating activities during the same period in the prior year. The increase of approximately 161% in our. spending between the two periods was primarily attributable to certain changes in our assets and liabilities from. period-to-period, in particular the $52,900 increase in interest accrued on a license assignment fee payable, as partially. offset by the $48,688 decrease in our accounts payable and accrued liabilities. We. did not spend any cash on investing activities during the three months ended November 30, 2018 or 2017. During. the three months ended November 30, 2018, we received $27,636 in net cash from financing activities, compared to spending $6,435. in net cash on financing activities during the same period in the prior year. All of cash we received from financing activities. during the current period was in the form of advances from related parties/shareholders, whereas all of the cash we spent during. the same period in the prior year was in the form of stock issuance costs. During. the three months ended November 30, 2018, our cash decreased by $5,172 due to a combination of our operating and financing activities. Plan. of Operations. Our. plan of operations over the next 12 months is to continue the process initiated by ZHC to design, manufacture and commercialize. the Notox system and its features. We expect to work closely with the Clinic in this regard, and anticipate that we will require. at least US$4,675,000 to carry out our plan, as follows:. In. addition, over the next 12 months our plan of operations through Tropic Spa is to create licensing opportunities for Tropic Spa’s. intellectual property, and in particular, its U. S. , Canadian, Australian and Chinese patents. We plan to target existing and highly-recognized. brands in the tanning industry, both locally and internationally, that may be drawn to Tropic Spa’s technology in order. to better serve their existing customers and enhance their competitive advantage. We do not anticipate spending any specific amounts. for this purpose, as the creation of such opportunities will be covered by our general and administrative expenses described below. We. expect to incur the following general and administrative expenses over the next 12 months. These expenses are reasonably consistent. with those from prior periods, as adjusted to reflect the expected increase in our operations and the costs of maintaining our. status as a public company. We. do not currently have sufficient funds to carry out our entire plan of operations, so we intend to meet the balance of our cash. requirements for the next 12 months through a combination of debt financing and equity financing through private placements. Currently. we are active in contacting broker/dealers in Canada and elsewhere regarding possible financing arrangements. however, we do not. currently have any agreements in place to complete any private placement financings and there is no assurance that we will be. successful in completing any such financings. If we are unsuccessful in obtaining sufficient funds through our capital raising. efforts, we may review other financing options, although we cannot provide any assurance that any such options will be available. to us or on terms reasonably acceptable to us. Further, if we are unable to secure any additional financing then we plan to reduce. the amount that we spend on our operations, including management-related consulting fees and other general and administrative. expenses, so as not to exceed the capital resources available to us. Critical. Accounting Policies. Intangible. Assets. Patents. The. US Patent is recorded at the value attributed to the shares issued by Tropic Spa in connection with its acquisition less accumulated. amortization and impairment writedowns. The US Patent was issued on September 29, 2009 and is effective until September 29, 2026. The Australian, Canadian and Chinese Patents are recorded at the application costs incurred less accumulated amortization and. impairment writedowns. The Australian Patent was issued on October 16, 2014 and is effective until April 5, 2027. The Canadian. Patent was issued on June 21, 2016 and is effective until April 5, 2027. The Chinese Patent was issued on December 28, 2016 and. is effective until February 1, 2033. Upon expiration, the patents can be extended subject to certain changes required to secure. the extension. Although the effects of obsolescence, demand, competition and other economic factors (such as stability of the. industry, technological advances and legislative action that results in an uncertain or changing regulatory environment) can have. an adverse effect on the industry and saleability of patented products, management is not currently aware of any known adverse. factors that will affect the patents in the future. Costs. incurred for patents which are in the process of being completed will be amortized over the life of the patent when the patent. is issued. At. the time that the patents were issued, we did not believe that there were any limits to how long the Home Mist Tanning units could. sell in the market place. Accordingly, management had determined that the best estimate of the useful lives of the US, Australian,. Canadian and Chinese Patents were 17, 13, 11 and 16 years, respectively. At this time, we do not believe that the patents will. have a residual value at the end of their useful lives. License. Agreement. The. License Agreement is recorded at estimated fair value plus acquisition costs less accumulated amortization and impairment writedowns. The term of the License Agreement continues until the expiration of the last to expire of the Licensed Patents (as defined in. the License Agreement). All costs related to the development of the licensed technology are expensed as incurred. The. technology licensed by Notox is a platform that provides us access to four large market segments or verticals (derma, pain, body. and headache) that include the fields of aesthetics, drug-free pain management, body contouring and perspiration control. Based. on management’s experience, it takes approximately two years to fully develop each vertical, with each vertical being developed. in sequence. Accordingly, management’s best estimate of the amortization period for the License Agreement is eight years. Amortization. and Impairment. Definite-lived. intangible assets are required to be amortized using a method that reflects the pattern in which the economic benefits of the. intangible assets are consumed or utilized. Management was not able to determine with any amount of certainty the number of Home. Mist Tanning units that would be sold over the useful lives of the patents. Accordingly, the patents were being amortized on a. straight-line basis over the period of their useful lives. The License Agreement is being amortized over eight years based on. management’s best estimate of the time required to develop the four verticals as explained above. Intangible. assets subject to amortization are required to be reviewed for impairment. An impairment loss must be recognized if the intangible. asset’s carrying amount is not recoverable and the carrying amount exceeds fair value. We apply the following three-step. process to identify, recognize and measure impairment of intangible assets:. Because. of the unique nature of a patent and a license agreement, income-producing definite-lived intangible assets, the calculation of. cash flows can be very difficult to estimate. In this case, the estimated cash flows reflect the direct revenue expected to be. generated by the License Agreement as well as an allocation of expenses. Foreign. Currency. Our. functional currency and the functional currency of our subsidiaries is the Canadian dollar. Our consolidated financial statements. are presented in Canadian dollars. Foreign. currency transactions are translated into functional currency using the exchange rates prevailing at the date of the transaction. Foreign currency monetary items are translated at the period-end exchange rate. Non-monetary items measured at historical cost. continue to be carried at the exchange rate at the date of the transaction. Exchange differences arising on the translation of. monetary items or on settlement of monetary items are recognized in the loss in the period in which they arise. Stock. Purchase Warrants. When. we undertake a private placement, we may issue units comprised of our common stock and warrants to acquire our common stock. Warrants. with a strike price denominated in our functional currency (the Canadian dollar) are considered to be indexed to our stock and. are classified as equity. Warrants with a strike price denominated in a currency other than our functional currency are considered. not to be indexed to our stock and are classified as a liability. Warrants classified as equity are initially measured at fair. value. Subsequent changes in fair value are not recognized as long as the warrants continue to be classified as equity. Warrants. classified as a liability are initially measured at fair value with changes in fair value recorded in profit or loss in each reporting. period.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Going. Concern. Our. financial statements have been prepared on a going concern basis, which implies we will continue to realize our assets and discharge. our liabilities in the normal course of business. As at November 30, 2018, we had a working capital deficiency of $3,257,992. and an accumulated deficit of $11,906,618. Our continuation as a going concern is dependent upon the continued financial support. from our stockholders, our ability to obtain necessary equity financing to continue operations, and the attainment of profitable. operations. These factors raise substantial doubt regarding our ability to continue as a going concern. Our financial statements. do not include any adjustments to the recoverability and classification of recorded asset amounts and classification of liabilities. that might be necessary should we be unable to continue as a going concern. Item. 3.</t>
  </si>
  <si>
    <t>Management's Discussion and Analysis of Financial Condition and Results of Operations. Material Changes in Financial Condition. As of December 30, 2018, American Tax Credit Properties III L. P. (the "Registrant") has not experienced a significant change in financial condition as compared to March 30, 2018. Principal changes in assets are comprised of periodic transactions and adjustments. Registrant had initially acquired a limited partner equity interest (the "Local Partnership Interest" or "Local Partnership Interests") in forty-three partnerships (the "Local Partnership" or "Local Partnerships"), that own/owned low-income multifamily residential complexes (the "Property" or "Properties") that qualified for the low-income housing tax credit (the "Low-income Housing Tax Credit") in accordance with Section 42 of the Internal Revenue Code. As of January 18, 2019, Registrant holds a Local Partnership Interest in one Local Partnership, Fulton Street Houses Limited Partnership ("Fulton Street Houses"). During the nine months ended December 30, 2018, Registrant received cash from interest revenue and redemptions from Pemberwick Fund, a short duration bond fund ("Pemberwick") and utilized cash for operating expenses and investments in Pemberwick. Cash and cash equivalents and investment in Pemberwick decreased, in the aggregate, by approximately $45,000 during the nine months ended December 30, 2018 (which includes an unrealized loss on investment in Pemberwick of approximately $3,000. Payable to general partner and affiliates in the accompanying unaudited balance sheet as of December 30, 2018 represents deferred administration and management fees. Results of Operations. Registrant's operating results are dependent, in part, on the operating results of Fulton Street Houses and are impacted by Fulton Street Houses' policies. In addition, the operating results herein are not necessarily the same for tax reporting. Registrant accounts for its investment in Fulton Street Houses in accordance with the equity method of accounting. Accordingly, the investment is carried at cost and is adjusted for Registrant's share of Fulton Street Houses' results of operations and by cash distributions received. In the event the operations of Fulton Street Houses result in a loss, equity in loss of Fulton Street Houses allocated to Registrant is recognized to the extent of Registrant's investment balance in Fulton Street Houses. Equity in loss in excess of Registrant's investment balance in Fulton Street Houses is allocated to other partners' capital in Fulton Street Houses. As a result of cumulative equity losses and distributions, Registrant's investment in Fulton Street Houses reached a zero balance in a prior year. Cumulative losses and cash distributions in excess of Registrant's investment in Fulton Street Houses may result from a variety of circumstances, including Fulton Street Houses' accounting policies, debt structure and operating deficits, among other things. Accordingly, cumulative losses and cash distributions in excess of the investment are not necessarily indicative of adverse operating results of Fulton Street Houses. Registrant's operations for the three months ended December 30, 2018 and 2017 have not varied significantly, as reflected by the losses of $23,267 and $24,003, respectively. Interest revenue is negative for the period due to an unrealized loss on investment in Pemberwick of $3,485. Registrant's operations for the nine months ended December 30, 2018 and 2017 have not varied significantly, as reflected by the losses of $63,675 and $63,353, respectively. Recent Accounting Pronouncements. As of March 31, 2018, Registrant adopted Accounting Standards Update 2016-01, "Recognition and Measurement of Financial Assets and Financial Liabilities" (the "Update"). In addition to other provisions, the Update requires that changes in the fair value of equity securities be recognized through net income (loss) in the statement of operations. Accordingly, the unrealized gain or loss on Registrant's investment in Pemberwick is included in interest revenue in the accompanying unaudited statements of operations. Certain prior period balances have been reclassified to conform to the current period presentation. 9. AMERICAN TAX CREDIT PROPERTIES III L. P. Item 2. Management's Discussion and Analysis of Financial Condition and Results of Operations (Continued). Local Partnership Matters. Registrant's primary objective, to provide Low-income Housing Tax Credits to the limited partners (the "Limited Partners"), has been completed. The relevant state tax credit agency allocated each of the Local Partnerships an amount of Low-income Housing Tax Credits, which are generally available for a ten year period from the year the Property is placed in service (the "Ten Year Credit Period"). The Ten Year Credit Period was fully exhausted with respect to all of the Properties as of December 31, 2003. The required holding period of each Property, in order to avoid Low-income Housing Tax Credit recapture, is fifteen years from the year in which the Low-income Housing Tax Credits commence on the last building of the Property (the "Compliance Period"). The Compliance Period of all of the Local Partnerships had expired as of December 31, 2007. In addition, certain of the Local Partnerships entered into agreements with the relevant state tax credit agencies whereby the Local Partnerships must maintain the low-income nature of the Properties for a period which exceeds the Compliance Period (in certain circumstances, up to 50 years from when the Property is placed in service, but commonly 30 years from the date any such Property is placed in service), regardless of a sale of the Properties by the Local Partnerships after the Compliance Period (the "Extended Use Provisions"). Although the Extended Use Provisions do not extend the Compliance Period of the respective Local Partnerships, such provisions may limit the number and availability of potential purchasers of the Properties. Accordingly, a sale of a Property may happen well after the expiration of the Compliance Period and/or may be significantly discounted. Registrant is in the process of disposing of its Local Partnership Interest in Fulton Street Houses, which has a 30 year Extended Use Agreement. In a prior year, Registrant served a demand on the general partners of the then remaining Local Partnerships (the "Local General Partners") to commence a sale process to dispose of the Properties. In the event a sale of the Fulton Street Houses Property cannot be consummated, it is the General Partner's intention to sell or assign Registrant's Local Partnership Interest in Fulton Street Houses. It is uncertain as to the amount, if any, that Registrant will receive in connection with such sale or assignment. Registrant intends to dissolve after the final disposition of its Local Partnership Interest in Fulton Street Houses. there can be no assurance as to when such final disposition will occur. Fulton Street Houses owns a 36 unit subsidized and leveraged low-income multifamily residential complex located in Brooklyn, New York. The outstanding mortgages of Fulton Street Houses do not require payment of principal or accrued interest until their maturity in June 2019. Registrant has no legal obligation to fund any operating deficits of Fulton Street Houses. Critical Accounting Policies and Estimates. The accompanying unaudited financial statements are prepared in accordance with accounting principles generally accepted in the United States of America ("GAAP"), which requires Registrant to make certain estimates and assumptions. The following section is a summary of certain aspects of those accounting policies that may require subjective or complex judgments and are most important to the portrayal of Registrant's financial condition and results of operations. Registrant believes that there is a low probability that the use of different estimates or assumptions in making these judgments would result in materially different amounts being reported in the accompanying unaudited financial statements. 10. AMERICAN TAX CREDIT PROPERTIES III L. P. Item 2. Management's Discussion and Analysis of Financial Condition and Results of Operations (Continued). Forward-Looking Information. As a cautionary note, with the exception of historical facts, the matters discussed in this quarterly report on Form 10-Q are "forward-looking" statements within the meaning of the Private Securities Litigation Reform Act of 1995 (the "Reform Act"). Forward-looking statements may relate to, among other things, current expectations, forecasts of future events, future actions, future performance generally, business development activities, capital expenditures, strategies, the outcome of contingencies, future financial results, financing sources and availability and the effects of regulation and competition. Words such as "anticipate," "expect," "intend," "plan," "seek," "estimate" and other words and terms of similar meaning in connection with discussions of future operating or financial performance signify forward-looking statements. Registrant may also provide written forward-looking statements in other materials released to the public. Such statements are made in good faith by Registrant pursuant to the "Safe Harbor" provisions of the Reform Act. Registrant undertakes no obligation to update publicly or revise any forward-looking statement, whether as a result of new information, future events or otherwise. Such forward-looking statements involve known risks, uncertainties and other factors that may cause Registrant's actual results of operations or actions to be materially different from future results of operations or actions expressed or implied by the forward-looking statements.</t>
  </si>
  <si>
    <t>Management's Discussion and Analysis of Financial Condition and Results of Operations. FORWARD-LOOKING STATEMENTS. This Quarterly Report on Form 10-Q, including the Management’s Discussion and Analysis of Financial Condition and Results of Operations and other sections, contains forward-looking statements that are subject to risks and uncertainties and which reflect management’s current beliefs and estimates of future economic circumstances, industry conditions, company performance and financial results. Forward-looking statements include information concerning the possible or assumed future results of operations of the Company and those statements preceded by, followed by or that include the words “future,” “position,” “anticipate(s),” “expect,” “believe(s),” “see,” “plan,” “further improve,” “outlook,” “should” or similar expressions. For these statements, we claim the protection of the safe harbor for forward-looking statements contained in the Private Securities Litigation Reform Act of 1995. Forward-looking statements are not guarantees of future performance or results. They involve risks, uncertainties and assumptions. You should understand that the following important factors, in addition to those discussed elsewhere in this document, could affect the future results of the Company and could cause those results to differ materially from those expressed in our forward-looking statements:. 16. Changes in these factors could result in significantly different results. Consequently, future results may differ from management’s expectations. Moreover, past financial performance should not be considered a reliable indicator of future performance. Any forward-looking statement contained herein is made as of the date of this document. Except as required by law, the Company undertakes no obligation to publicly update or correct any of these forward-looking statements in the future to reflect changed assumptions, the occurrence of material events or changes in future operating results, financial conditions or business over time. CRITICAL ACCOUNTING ESTIMATES. Certain accounting estimates used in the preparation of the Company’s financial statements require us to make judgments and estimates and the financial results we report may vary depending on how we make these judgments and estimates. Our critical accounting estimates are set forth in our annual report on Form 10-K for the fiscal year ended September 30, 2018, as filed with the Securities and Exchange Commission. There have been no significant changes with respect to these policies during the three months ended December 2018 other than the adoption of ASU 606 which did not have a material impact on the Company’s consolidated financial statements. 17. FIRST FISCAL QUARTER 2019 (Q1 2019). The following discussion and analysis includes the Company’s results of operations for the three months ended December 2018 and December 2017:. Wholesale Segment. Our Wholesale Segment is one of the largest wholesale distributors in the United States serving approximately 4,000 retail outlets including convenience stores, grocery stores, liquor stores, drug stores, and tobacco shops. We currently distribute over 17,000 different consumer products, including cigarettes and tobacco products, candy and other confectionery, beverages, groceries, paper products, health and beauty care products, frozen and chilled products and institutional foodservice products. Convenience stores represent our largest customer category. In November 2018, Convenience Store News ranked us as the eighth (8th) largest convenience store distributor in the United States based on annual sales. Our wholesale business offers retailers the ability to take advantage of manufacturer and Company sponsored sales and marketing programs, merchandising and product category management services, and the use of information systems and data services that are focused on minimizing retailers’ investment in inventory, while seeking to maximize their sales and profits. In addition, our wholesale distributing capabilities provide valuable services to both manufacturers of consumer products and convenience retailers. Manufacturers benefit from our broad retail coverage, inventory management, efficiency in processing small orders, and frequency of deliveries. Convenience retailers benefit from our distribution capabilities by gaining access to a broad product line, optimizing inventory, merchandising expertise, information systems, and accessing trade credit. Our Wholesale Segment operates six distribution centers located in Illinois, Missouri, Nebraska, North Dakota, South Dakota, and Tennessee. These distribution centers, combined with cross-dock facilities, include approximately 689,000 square feet of permanent floor space. Our principal suppliers include Altria, RJ Reynolds, ITG Brands, Hershey, Kelloggs, Kraft, and Mars. We also market private label lines of water, candy products, batteries, and other products. We do not maintain any long-term purchase contracts with our suppliers. Retail Segment. Our Retail Segment, through our Healthy Edge Inc. subsidiary, is a specialty retailer of natural/organic groceries and dietary supplements which focuses on providing high quality products at affordable prices, with an exceptional level of customer service and nutritional consultation. All of the products carried in our stores meet strict quality and ingredient guidelines, and include offerings such as gluten-free and antibiotic-free groceries and meat products, as well as products containing no artificial colors, flavors, preservatives, or partially hydrogenated oils. We design our retail sites in an efficient and flexible small-store format, which emphasizes a high energy and shopper-friendly environment. We operate within the natural products retail industry, which is a subset of the U. S. grocery industry. This industry includes conventional, natural, gourmet and specialty food markets, mass and discount retailers, warehouse clubs, health food stores, dietary supplement retailers, drug stores, farmers markets, mail order and online retailers, and multi-level marketers. Our Retail Segment operates twenty-two retail health food stores as Chamberlin’s Natural Foods (Chamberlin’s), Akin’s Natural Foods (Akins), and Earth Origins Market (EOM). These stores carry over 32,000 different national and regionally branded and private label products including high-quality natural, organic, and specialty foods consisting of produce, baked goods, frozen foods, nutritional supplements, personal care items, and general merchandise. Chamberlin’s, which was established in 1935, operates seven stores in and around Orlando, Florida. Akin’s, which was also established in 1935, has a total of seven locations in Arkansas, Missouri, and Oklahoma. Earth Origins Market has a total of eight locations in Florida. 18. RESULTS OF OPERATIONS – THREE MONTHS ENDED DECEMBER 2018 AND DECEMBER 2017:. SALES. Changes in sales are driven by two primary components:. SALES – Q1 2019 vs. Q1 2018. Sales in our Wholesale Segment increased $24. 5 million during Q1 2019 as compared to Q1 2018. Significant items impacting sales during Q1 2019 included a $8. 5 million increase in sales related to price increases implemented by cigarette manufacturers, a $9. 4 million increase in sales related to higher sales volumes in our tobacco, confectionery, foodservice, and other categories (“Other Products”), a $3. 5 million increase in sales related to the volume and mix of cigarette cartons sold, and a $3. 1 million increase in sales related to an increase in cigarette excise taxes. Sales in our Retail Segment increased $4. 7 million for Q1 2019 as compared to Q1 2018. Significant items impacting sales during the current period included a $5. 5 million increase in sales related to our Earth Origins Market (“EOM”) stores located in Florida which were acquired at the end of fiscal 2018. This increase was partially offset by a $0. 4 million decrease in sales related to the closure of two non-performing stores in our Midwest market during the prior year fiscal period, and a $0. 4 million decrease in sales related to lower sales volumes in our existing stores. 19. GROSS PROFIT – Q1 2019 vs. Q1 2018. Our gross profit does not include fulfillment costs and costs related to the distribution network which are included in selling, general and administrative costs, and may not be comparable to those of other entities. Some entities may classify such costs as a component of cost of sales. Cost of sales, a component used in determining gross profit, for the wholesale and retail segments includes the cost of products purchased from manufacturers, less incentives we receive which are netted against such costs. Gross profit in our Wholesale Segment increased $0. 6 million during Q1 2019 as compared to Q1 2018. Of this increase, approximately $0. 8 million related to benefit of higher sales volumes in our Other Product category which was partially offset by a $0. 2 million decrease in gross profit related to the mix of cigarette cartons sold. Gross profit in our Retail Segment increased $1. 8 million during Q1 2019 as compared to Q1 2018. Significant items impacting gross profit during the current period included a $2. 5 million increase in gross profit related to our EOM stores which were acquired at the end of fiscal 2018, partially offset by a offset by a $0. 2 million decrease in gross profit related to the closure of two non-performing stores in our Midwest market during the prior fiscal year, and a $0. 5 million decrease in gross profit related to lower sales volumes and gross profits in our existing stores. OPERATING EXPENSE – Q1 2019 vs. Q1 2018. Operating expense includes selling, general and administrative expenses and depreciation and amortization. Selling, general, and administrative expenses include costs related to our sales, warehouse, delivery and administrative departments for all segments. Specifically, purchasing and receiving costs, warehousing costs and costs of picking and loading customer orders are all classified as selling, general and administrative expenses. Our most significant expenses relate to employee costs, facility and equipment leases, transportation costs, fuel costs, and insurance costs. Our Q1 2019 operating expenses increased $1. 7 million as compared to Q1 2018. Significant items impacting operating expenses during the current period included a $0. 3 million increase in employee compensation and benefit costs, a $0. 4 million increase in fuel and other operating costs, and a $1. 4 million increase in expenses in our Retail Segment primarily related to our EOM retail stores which were acquired at the end of fiscal 2018. These increases were partially offset by a $0. 4 million decrease in health insurance costs. INCOME TAX EXPENSE – Q1 2019 vs. Q1 2018. The Company’s prior period (Q1 2018) income tax rate and results of operations were impacted by the enactment of the Tax Cuts and Jobs Act (“Tax Reform Act”), which was signed into law on December 22, 2017. Among the numerous provisions included in the Tax Reform Act was a reduction in the corporate federal income tax rate from 35% to 21%. The Company applied the newly enacted corporate federal income tax rate during the first quarter of fiscal 2018 resulting in an income tax benefit of approximately $0. 8 million, primarily related to the application of the new lower income tax rates to net long term deferred tax liabilities recorded on the Company’s Consolidated Balance Sheet. 20. LIQUIDITY AND CAPITAL RESOURCES. Overview. The Company’s variability in cash flows from operating activities is dependent on the timing of inventory purchases and seasonal fluctuations. For example, periodically we have inventory “buy‑in” opportunities which offer more favorable pricing terms. As a result, we may have to hold inventory for a period longer than the payment terms. This generates a cash outflow from operating activities which we expect to reverse in later periods. Additionally, during the warm weather months which is our peak time of operations, we generally carry higher amounts of inventory to ensure high fill rates and customer satisfaction. In general, the Company finances its operations through a credit agreement (the “Facility”) with Bank of America acting as the senior agent and with BMO Harris Bank participating in the loan syndication. The Facility included the following significant terms at December 2018:. The amount available for use on the Facility at any given time is subject to a number of factors including eligible accounts receivable and inventory balances that fluctuate day-to-day. Based on our collateral and loan limits as defined in the Facility agreement, the credit limit of the Facility at December 2018 was $69. 5 million, of which $23. 3 million was outstanding, leaving $46. 2 million available. 21. At December 2018, the revolving portion of the Company’s Facility balance bore interest based on the bank’s prime rate and various short-term LIBOR rate elections made by the Company. The average interest rate was 4. 33% at December 2018. For the three months ended December 2018, our peak borrowings under the Facility were $41. 2 million, and our average borrowings and average availability under the Facility were $25. 3 million and $43. 7 million, respectively. Cross Default and Co-Terminus Provisions. The Company owns certain real estate in Bismarck, ND, Quincy, IL, and Rapid City, SD, which is financed through a single term loan with BMO Harris Bank (the “Real Estate Loan”) which is also a participant lender on the Company’s revolving line of credit. The Real Estate Loan contains cross default provisions which cause the loan to be considered in default if the loans where BMO is a lender, including the revolving credit facility, is in default. There were no such cross defaults at December 2018. In addition, the Real Estate Loan contains co-terminus provisions which require all loans with BMO to be paid in full if any of the loans are paid in full prior to the end of their specified terms. Dividends Payments. The Company paid cash dividends on its common stock totaling $0. 1 million in each of the three month periods ended December 2018 and December 2017. Contractual Obligations. There have been no significant changes to the Company’s contractual obligations as set forth in the Company’s annual report on Form 10-K for the fiscal period ended September 30, 2018. Other. The Company has issued a letter of credit for $0. 5 million to its workers’ compensation insurance carrier as part of its self-insured loss control program. Off-Balance Sheet Arrangements. The Company does not have any off-balance sheet arrangements. Liquidity Risk. The Company’s liquidity position is significantly influenced by its ability to maintain sufficient levels of working capital. For our Company and industry in general, customer credit risk and ongoing access to bank credit heavily influence liquidity positions. The Company does not currently hedge its exposure to interest rate risk or fuel costs. Accordingly, significant price movements in these areas can and do impact the Company’s profitability. While the Company believes its liquidity position going forward will be adequate to sustain operations, a precipitous change in operating environment could materially impact the Company’s future revenue stream as well as its ability to collect on customer accounts receivable or secure bank credit.</t>
  </si>
  <si>
    <t>Management's DISCUSSION AND ANALYSIS OF FINANCIAL CONDITION AND RESULTS OF OPERATIONS. The following discussion should be read in conjunction with our unaudited financial statements and the notes thereto. Forward-Looking Statements. This quarterly report contains forward-looking statements and information relating to us that are based on the beliefs of our management as well as assumptions made by, and information currently available to, our management. When used in this report, the words "believe," "anticipate," "expect," "estimate," “intend”, “plan” and similar expressions, as they relate to us or our management, are intended to identify forward-looking statements. These statements reflect management's current view of us concerning future events and are subject to certain risks, uncertainties and assumptions, including among many others: a general economic downturn. a downturn in the securities markets. federal or state laws or regulations having an adverse effect on proposed transactions that we desire to effect. Securities and Exchange Commission regulations which affect trading in the securities of "penny stocks,". and other risks and uncertainties. Should any of these risks or uncertainties materialize, or should underlying assumptions prove incorrect, actual results may vary materially from those described in this report as anticipated, estimated or expected. The accompanying information contained in this registration statement, including, without limitation, the information set forth under the heading “Management’s Discussion and Analysis or Plan of Operation — Risk Factors" identifies important additional factors that could materially adversely affect actual results and performance. You are urged to carefully consider these factors. All forward-looking statements attributable to us are expressly qualified in their entirety by the foregoing cautionary statement. Overview. Plan of Operation. The Company was engaged from 2004 until October, 2016 in the business of asset management and sales of high-end computerized networking equipment to emerging high technology companies. The Company maintained its business model and operations described above, since the change of control on February 9, 2015, until October, 2016. Management is exploring other business opportunities, in an effort to enhance shareholder value. As of the date of filing of this Quarterly Report on Form 10-Q, the Company has not acquired, and has not entered into any agreement to acquire, any assets or businesses. Therefore, as of the date of filing of this Quarterly Report on Form 10-Q, the Company is a “shell,” as defined in Rule 12b-2 of the Securities Exchange Act of 1934. Results of Operations for Fiscal Quarter Ended March 31, 2018 Compared To March 31, 2017. During the first fiscal quarter of 2018, we incurred a net loss of $2,297 with no revenues, compared to a net loss of $297 with no revenues in the first fiscal quarter of 2017. Selling, general and administrative expenses in the first quarter of 2018 were $2,297 compared to $297 in the first quarter of 2017. This increase in our net loss was a result of additional professional fees being incurred in an effort to bring the Company’s filings current. Liquidity and Capital Resources. We had no cash on hand at March 31, 2018 and no current assets. We have accumulated deficit of $792,519 as of March 31, 2018. As of March 31, 2017, we had total liabilities of $61,691 and a negative net working capital of $61,591. Going Concern. The Company’s financial statements have been prepared on a going concern basis, which contemplates the realization of assets and settlement of liabilities and commitments in the normal course of business. During the three months ended March 31, 2018, the Company incurred a net loss of $2,297. The Company had an accumulated deficit of $792,519 as of March 31, 2018. These factors, among others, raise substantial doubt about the Company’s ability to continue as a going concern. 8.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Management's Discussion and Analysis of Financial Condition and Results of Operations. ”  You are cautioned not to place undue reliance on the forward-looking statements, which speak only as of the date of this report. We undertake no obligation to publicly release any revisions to the forward-looking statements or reflect events or circumstances taking place after the date of this document. Item 1. Business. The Company. We were initially incorporated on November 4, 1999, as Menu Sites, Inc. , a Florida corporation. On March 9, 2001, we changed our name to CNE Communications, Inc. On October 1, 2004, we changed our name to CNE Industries, Inc. On March 29, 2005, we changed our name to GlobalTel IP, Inc. On May 9, 2008, we changed our name to Cleartronic, Inc. All of our operations are conducted through our wholly owned subsidiaries, VoiceInterop, Inc. , a Florida corporation, incorporated on November 13, 2007, and ReadyOp Communications, Inc. , a Florida corporation, incorporated on September 15, 2014, which facilitate the marketing and sales of ReadyOp™ software and AudioMate IP gateways, discussed below. Business Overview. We do not currently have sufficient capital to conduct the present or proposed business activities described below. The costs to operate our business are approximately $115,000 per month. In order for us to cover our monthly operating expenses, we must generate revenues of approximately $175,000 per month. Accordingly, in the absence of revenues, we must secure $115,000 in equity or debt capital each month to cover our overhead expenses. In order to remain in business for one year without any revenues, we must secure $1,380,000 in equity or debt capital. If we are unsuccessful in securing sufficient capital or revenues, we will be unable to continue any business activities. We have not obtained any commitments for additional capital, and we may not be able to obtain any additional capital on terms not unfavorable to us, if at all. From March 2005 to October 2007, we were primarily engaged in providing telecommunications services to our customers employing Voice over Internet Protocol (VoIP) technology. In October 2007, we sold substantially all of our assets utilized in that business. Prior to 2005, we were a website development company. -2-. We are now a provider of Internet Protocol, or IP, unified group communication solutions. The products used in our solutions include our own proprietary products as well as products from other software and hardware vendors. We have designed and customized standards based audio and voice collaboration solutions for prospective customers as part of a unified group communication system. We consider all aspects of a potential customer’s information technology resources and existing telecommunications network in creating a design best suited for that customer. In 2013, we developed our own proprietary group communication solution and have built and installed four of these solutions as of the filing date of this report. Prior to developing our own solution we used WAVE software as the core component. We have designed, built and installed 20 unified group communication solutions as of the filing date of this report, 14 of which utilize WAVE software. In November 2013, we discontinued using WAVE software as a component in our unified communication solution installations. Revenues have been generated from the design, construction and installation of the group communication systems. We have also generated revenues from maintenance and support contracts, once a unified group communication solution has been installed and tested. While we no longer sell WAVE based systems we will continue to support the installations that we have previously installed. We also sell our proprietary line of Internet Protocol Gateways which we have branded the AudioMate 360 IP Gateway, discussed below. These units are currently being sold directly to end-users and by Value Added Resellers (“VARs”). As of the date of this filing, we have approximately 10 active VARs, and we have sold our gateways to more than 1,000 end-users in the United States and 18 foreign countries. We have developed an Internet Protocol Gateway which we call the AudioMate 360 IP Gateway. The AudioMate 360 IP Gateway has been designed to provide an Internet Protocol Gateway to users of unified group communications. The AudioMate 360 IP Gateway is available in different configurations which enable it to be used with various types of communications equipment. Although other devices are available that perform the same or similar functions, we believe that our price for the AudioMate 360 IP Gateway is substantially lower than the prices others are presently charging for similar devices. If we are unable to provide the AudioMate 360 IP Gateway to our prospective customers at substantially lower prices than others are charging for similar gateways, our business will be materially adversely affected. We do not have any other products at this time. Acquisition of Certain Collabria Assets. In March 2015, the Company amended its Licensing Agreement with Collabria LLC of Tampa, Florida (”Collabria”). The Agreement grants the Company master distribution rights to market, sell and support Collabria’s command and control software, trade-named ReadyOp. ReadyOp software is designed for fast, efficient access to information and for communication with multiple persons, groups and agencies. This agreement will remain in effect for an initial term of five years unless either the Company or Collabria sooner terminates the agreement. Upon expiration of the agreement, the Company’s only obligation to Collabria shall be the payment of all outstanding obligations to Collabria. In September 2014, the Company formed ReadyOp Communications, Inc. (a Florida corporation), as a wholly owned subsidiary to facilitate the marketing of ReadyOp software. According to the terms of the agreement ReadyOp Communications will pay Collabria a royalty for all ReadyOp software sold. In November 2016, the Company cancelled its Licensing Agreement with Collabria LLC of Tampa, Florida (”Collabria”) and acquired all of the intellectual property related to Collabria’s command and control software, trade-named ReadyOp. In addition the Company acquired Collabria’s client list. In exchange for these assets the Company issued Collabria 3,000,000 shares of the Company’s restricted Series E Convertible Preferred stock with a fair value of $292,240. The Company assumed none of Collabria’s liabilities. Need for Unified Group Communications. Unified group communications and coordination within and between agencies for response actions to incidents and emergencies has been a challenge for many years. The result has been inefficiencies and in some cases the loss of lives, time and money during response activities. Governmental agencies, hospitals and other organizations experience these same interoperability failures. -3-. We believe that  ReadyOp™ software is a new approach to communication, coordination and interoperability that is simple, flexible, low-cost and is already in use by many agencies and enterprises in the governmental and private sectors. ReadyOp™ Software. ReadyOp is a simple, innovative web-based planning and communications platform for efficiently and effectively planning, managing, communicating, and directing activities within a single organization or in a unified command structure. ReadyOp is a comprehensive solution with multiple means of communications in a single program, including interoperable communications for radios and other devices. ReadyOp’s flexibility supports daily operations, exercises and response activities including multi-agency and multi-location operations. ReadyOp is a single platform that provides communications, coordination, collaboration and critical response capabilities for first responders and other organizations. Communication challenges and coordination failures within and between organizations have been well documented and remain a part of the final report for most every exercise and major incident. This is especially evident when multiple agencies are involved in a response effort. In 2003, Homeland Security Presidential Directive-5 (HSPD-5) created the National Incident Management System (NIMS). NIMS is intended to provide a consistent template for government, private sector, and nongovernment organizations to work together during incidents and emergencies. NIMS was used to create the Incident Command System (ICS) for first responders. ICS is essentially an organizational chart with assigned roles for responsibilities during incident response. Each role has assigned tasks to be accomplished, the goal being that all persons assuming the various roles complete their assigned tasks. Use of ICS is mandated for all law enforcement, fire and other government agencies at all levels plus seaports, airports, universities and hospitals. ReadyOp was initially designed based on the structure of ICS, but has evolved into a full response and communications platform. Patents and Intellectual Property. If we are able to continue our business activities, our business will be dependent on our intellectual property, some of which we have developed for our software and hardware applications. We do not have any trade secret confidentiality agreements. For projects that are in development, we intend to rely on intellectual property rights afforded by trademark and trade secret laws, as well as confidentiality procedures and licensing arrangements, to establish and protect our rights to our technology and other intellectual property. We cannot foretell if these procedures and arrangements will be adequate in protecting our intellectual property. We have filed a patent application with the United States Patent and Trademark Office in connection with various configurations of our AudioMate 360 IP Gateway. We may file similar patent applications in additional countries. The claims in the patent application relate to various aspects of the AudioMate 360 IP Gateway. On March 13, 2012, the United States Patent Office notified us that U. S. Patent number 8,135,001 B1 had been granted for the 34 claims of our patent application for Multi Ad Hoc Interoperable Communicating Networks. It may be that one or more of our claims are not meaningful. Furthermore, the validity of issued patents is frequently challenged by others. One or more patent applications may have been filed by others previous to our filing, which encompass the same or similar claims. A patent application does not in and of itself grant exclusive rights. A patent application must be reviewed by the Patent Office of each relevant country prior to issuing as a patent and granting exclusive rights. We have obtained  trademarks on ReadyOp and VoiceInterop. Because of our limited resources, we may be unable to protect a patent, either owned or licensed, or to challenge others who may infringe upon a patent. Because many holders of patents in our industry have substantially greater resources than we do and patent litigation is very expensive, we may not have the resources necessary to successfully challenge the validity of patents held by others or withstand claims of infringement or challenges to any patent we may obtain. Even if we prevail, the cost and management distraction of litigation could have a material adverse effect on us. -4-. Because Internet Protocol Gateways and their related manufacturing processes are covered by a large number of patents and patent applications, infringement actions may be instituted against us if we use or are suspected of using technology, processes or other subject matter that is claimed under patents of others. An adverse outcome in any future patent dispute could subject us to significant liabilities to third parties, require disputed rights to be licensed or require us to cease using the infringed technology. If trade secrets and other means of protection upon which we rely may not adequately protect us, our intellectual property could become available to others. Although we may rely on trade secrets, copyright law, employee and third-party nondisclosure agreements and other protective measures to protect some of our intellectual property, these measures may not provide meaningful protection to us. The laws of many foreign countries do not protect intellectual property rights to the same extent as do the laws of the United States, if at all. Exclusive Licensing Agreement. On May 5, 2017, the Company entered into an Exclusive Licensing Agreement with Sublicensing Terms (the “Agreement”) with the University of Southern Florida Research Foundation, Inc. (“USFRF”) relating to an exclusive license of certain patent rights in connection with one of USFRF’s U. S. Patent Applications. Both parties recognize that the research and development work provided by the Company was sufficient for USFRF to enter into the Agreement with the Company. The Agreement is effective April 25, 2017 and continues until the later of the date that no Licensed Patent remains a pending application or an enforceable patent or the date on which the Licensee’s obligation to pay royalties expires. The Company paid USFRF a License Issue Fee of $3,000 and $7,253. 50 as reimbursement of expenses associated with the filing of the Licensed Patent. The Company agreed to complete the first commercial sale of products to the retail customer on or before January 31, 2019 or USFRF has the right to terminate the agreement. In addition, the Company agreed that it will have made and tested a prototype by August 31, 2018 or USFRF has the right to terminate the agreement. The company agreed to pay USFRF a royalty of 3% for sales of all Licensed Products and Licensed Processes and agreed to pay USFRF minimum royalty payments as follows:. In the event the Company proposes to sell any Equity Securities, then USFRF will have the right to purchase 5% of the securities issued in such offering on the same terms and conditions as are offered to other purchasers in such financing. Rapid Technological Change Could Render Our Products Obsolete. Our markets are characterized by rapid technological changes, frequent new product introductions and enhancements, uncertain product life cycles, changes in customer requirements, and evolving industry standards. The introduction of new products embodying new technologies and the emergence of new industry standards could render our existing products obsolete. Our future success will depend upon our ability to continue to develop and introduce a variety of new products and product enhancements to address the increasingly sophisticated needs of our customers. We may experience delays in releasing new products and product enhancements in the future. Material delays in introducing new products or product enhancements may cause customers to forego purchases of our products and purchase those of our competitors. Seasonality of Our Business. -5-. We do not anticipate that our business will be affected by seasonal factors. Impact of Inflation. We are affected by inflation along with the rest of the economy. Specifically, our costs to complete our products could rise if specific components needed incur a rise in cost. Manufacturing and Suppliers. We have outsourced the manufacturing of our AudioMate 360 IP Gateway. This outsourcing has allowed us to:. ·. Avoid costly capital expenditures for the establishment of manufacturing operations. ·. Focus on the design, development, sales and support of our hardware products. and. ·. Leverage the scale, expertise and purchasing power of specialized contract manufacturers. Currently, we have arrangements for the production of our gateways with a contract manufacturer in Florida. Our reliance on contract manufacturers involves a number of potential risks, including the absence of adequate capacity, ownership of certain elements of electronic designs, and reduced control over delivery schedules. Our contract manufacturers can provide us with a range of operational and manufacturing services, including component procurement and performing final testing and assembly of our products. We intend to depend on our contract manufacturers to procure components and to maintain adequate manufacturing capacity. We have also relied on a small number of suppliers for several key components utilized in the assembly of our AudioMate 360 IP Gateway. For example, our contract manufacturer has purchased a key component that is essential to the production of our gateways from a single source supplier. We have not identified any alternative suppliers for that component. Our contract manufacturer has maintained relatively low inventories and acquired components only as needed. As a result, our ability to efficiently respond to customer orders, if any, may be constrained by, among other things, the then-current availability or terms and pricing of necessary components. We may be unable to obtain a sufficient quantity of these components in a timely manner to meet the demands of our customers. In addition, we have no control over the prices of these components. Any delays or any disruption of the supply of these components could also materially and adversely affect our operating results. Competition. The unified group communications industry is extremely competitive. Over the past year, the number of companies entering our industry has increased dramatically. Competitive pricing pressures can negatively impact profit margins, if any. Competitors include Cisco Systems, Inc. , Tyco Electronics Ltd. , Catalyst Communications Technologies, Inc. , Telex, Inc. , Federal Signal Corporation and Mutual-Link, Inc. as well as Motorola and its authorized dealers. These and other potential competitors are generally large and well capitalized and have substantially more experience than we do in our industry. Consequently, in order for Cleartronic to be successful in its intended operations, it must be able to compete effectively against its competitors. If Cleartronic cannot effectively compete for whatever reason, we will not be successful. Sales and Marketing. We have marketed our unified group communication solutions and AudioMate 360 IP Gateway through a commissioned sales person. The majority of our sales leads have come through sales persons, VARs and our website. If we are able to continue our business activities, we intend to expand the use of commissioned sales representatives to market and sell the ReadyOp™ software solution along with our AudioMate 360 IP Gateway line of Internet Protocol Gateways. We will continue to use our network of VARs to market our AudioMate 360 IP Gateway. Key Personnel of Cleartronic. -6-. Our future financial success depends to a large degree upon the personal efforts of our key personnel. Richard J. Martin, our Chairman and Director, Michael. M. Moore, our Chief Executive Officer and Director, and Larry M. Reid, our President, Chief Financial Officer, Principal Accounting Officer, and Secretary and Director, and their intended designees will play the major roles in securing the services of those persons deemed capable to develop and execute upon our business strategy. While we intend to employ additional executive, development, and technical personnel in order to minimize the critical dependency upon any one person, we may not be successful in attracting and retaining the persons needed. At present, Cleartronic has two executive officers, Larry M. Reid and Michael M. Moore. In March 2015, the Company entered into a new employment agreement with the Company’s CEO, Larry M. Reid (the “Agreement”). Under the Agreement, Mr. Reid agreed to remit 2. 0 billion shares of common stock back to the Company in exchange for 200,000 shares of Series C Convertible Preferred stock with a fair value of $252,000. Unless Cleartronic shall have given Mr. Reid and Mr. Moore written notice at least 30 days prior to the Termination Date, the Agreement shall automatically renew and continue in effect for additional one-year periods, provided, however, that we may, at our election at any time after the expiration of the initial term of the Agreement, give Mr. Reid notice of Termination. Mr. Reid will be paid a base salary of $8,000 per month. A copy of the employment agreement with Mr. Reid has been previously filed on March 18, 2015 with the SEC as an exhibit to a Form 8-K. See “Item 13. Certain Relationships and Related Transactions and Director Independence. ”. Mr. Moore will be paid a base salary of $16,667 per months. A copy of the employment agreement with Mr. Moore has been previously filed on January 13, 2016 as an exhibit to a Form 10-K. is attached as an exhibit to this 10-K report. Adequacy of Working Capital for Cleartronic. We estimate that we will need at least $1. 38 million to continue operations over the next 12 months. We will apply great efforts to raise through equity or debt offerings what we feel is sufficient working capital for our intended business plan by various means. If we are not able to raise additional capital, we will not be able to continue operations and our business may fail. The Financial Results for Cleartronic May Be Affected by Factors Outside of Our Control. Our future operating results may vary significantly from quarter to quarter due to a variety of factors, many of which are outside our control. Our anticipated expense levels are based, in part, on our estimates of future revenues and may vary from projections. We may be unable to adjust spending rapidly enough to compensate for any unexpected revenues shortfall. Accordingly, any significant shortfall in revenues in relation to our planned expenditures would materially and adversely affect our business, operating results, and financial condition. Further, we believe that period-to-period comparisons of our operating results are not necessarily a meaningful indication of future performance. Employees. As of the date of this report, we have eight employees, Michael M. Moore, our Chief Executive Officer and Director, Larry M. Reid, our President, Chief Financial Officer, Principal Accounting Officer, Secretary, and  Director. James Concannon, Sales Director VoiceInterop, Inc. , John Ohl, Engineering Director ReadyOp communications, Inc. , Gene Hubbard, Technical Assistant ReadyOp Communications, Inc,  Jennifer Ohl, Customer Service Manager, ReadyOp Communications, Inc. and Gabriel Saffold, Director Research and Development. Transfer Agent. Our transfer agent is ClearTrust, LLC, whose address is 16540 Pointe Village Drive, Suite 206, Lutz, Florida 33558, and telephone number is (813) 235-4490. Company Contact Information. -7-. Our principal executive offices are located at 8000 North Federal Highway, Suite 100, Boca Raton, Florida 33487, telephone (561) 939-3300. Our email address is info@cleartronic. com. The Cleartronic Internet website is located at www. cleartronic. com. The information contained in our website shall not constitute part of this report. Item 1A. Risk Factors. Not applicable. Item 1B. Unresolved Staff Comments. None. Item 2. Properties. The Company executed a new lease with its current landlord on December 1, 2018. The Company leases approximately 1,700 square feet for its principal offices in Boca Raton, Florida at a monthly rental of approximately $3,630. The lease, which provides for annual increases of base rent of 4%, expires on November 30, 2021. Item 3. Legal Proceedings. Cleartronic is not engaged in any litigation at the present time, and management is unaware of any claims or complaints that could result in future litigation. Management will seek to minimize disputes with our customers but recognizes the inevitability of legal action in today’s business environment as an unfortunate price of conducting business. Item 4. (Removed and Reserved). Not applicable. -8-. PART II. Item 5. Market for Registrant’s Common Equity, Related Stockholder Matters and Issuer Purchases of Equity Securities. Our common stock has been traded on the OTCPINK since May 1, 2015, under the symbol “CLRI. ”  Previously, the shares of our common stock were traded on the OTCQB from May 16, 2013 until May 1, 2015. The following table sets forth the high and low bid prices for our common stock on the OTCQB and OTCPINK as reported by various market makers. The quotations do not reflect adjustments for retail mark-ups, mark-downs, or commissions and may not necessarily reflect actual transactions. -9-. As of December 31, 2018, we were authorized to issue 5,000,000,000 shares of our common stock, of which 203,899,190 shares were outstanding. Our shares of common stock are held by approximately 200 stockholders of record. The number of record holders was determined from the records of our transfer agent and does not include beneficial owners of our common stock whose shares are held in the names of various securities brokers, dealers, and registered clearing agencies. In addition to our authorized common stock, Cleartronic is authorized to issue 200,000,000 shares of preferred stock, par value $0. 00001 per share, of which 8,617,275 shares are issued or outstanding. There is no trading market for the shares of our preferred stock. Dividends. We have not paid or declared any dividends on our common stock, nor do we anticipate paying any cash dividends or other distributions on our common stock in the foreseeable future. Any future dividends will be declared at the discretion of our board of directors and will depend, among other things, on our earnings, if any, our financial requirements for future operations and growth, and other facts as our board of directors may then deem appropriate. See “Item 12. Security Ownership of Certain Beneficial Owners and Management and Related Stockholder Matters,” for a description of our preferred stock and dividend rights pertaining to the preferred stock. The Company is obligated to pay dividends on its Series A Convertible Preferred Stock. Each Series A Preferred Holder is entitled to receive cumulative dividends at the rate of 8% of $1. 00 per annum for each outstanding share of Series A Preferred then held by such Series A Preferred Holder, on a pro rata basis. As of September 30, 2018 and 2017, the cumulative arrearage of undeclared dividends totaled $88,683 and $44,949, respectively. Securities Authorized for Issuance under Equity Compensation Plans. Equity Compensation Plan Information. (1) Includes shares available for future issuance under the Cleartronic 2011 Equity Incentive Plan. (2) Includes shares remaining for issuance under the 2009 Consultant Stock Plan. -10-. Purchases of Equity Securities by the Registrant and Affiliated Purchasers. There were no purchases of our equity securities by Cleartronic or any affiliated purchasers during any month within the fiscal year covered by this report. Item 6. Selected Financial Data. Not applicable. Item 7. Management’s Discussion and Analysis of Financial Condition and Results of Operations. THE FOLLOWING DISCUSSION SHOULD BE READ TOGETHER WITH THE INFORMATION CONTAINED IN THE CONSOLIDATED FINANCIAL STATEMENTS AND RELATED NOTES INCLUDED ELSEWHERE IN THIS ANNUAL REPORT ON FORM 10-K. The following discussion reflects our plan of operation. This discussion should be read in conjunction with the financial statements which are attached to this report. This discussion contains forward-looking statements, including statements regarding our expected financial position, business and financing plans. These statements involve risks and uncertainties. Our actual results could differ materially from the results described in or implied by these forward-looking statements as a result of various factors, including those discussed below and elsewhere in this report, particularly under the headings “Special Note Regarding Forward-Looking Statements. ”. Unless the context otherwise suggests, “we,” “our,” “us,” and similar terms, as well as references to “Cleartronic,” all refer to Cleartronic, Inc. and our subsidiaries as of the date of this report. Going Concern. As of  September 30, 2018, we had current assets of $124,836 and current liabilities of $1,293,364  Our independent certified public accountants have stated in their report on our audited consolidated financial statements. -11-. for the fiscal year end that there is a substantial doubt about our ability to continue as a going concern. In the absence of significant revenue and profits, we will be completely dependent on additional debt and equity financing. If we are unable to raise needed funds on acceptable terms, we will not be able to execute our business plan, develop or enhance existing services, take advantage of future opportunities, if any, or respond to competitive pressures or unanticipated requirements. If we do not obtain sufficient capital, we will not be able to continue operations. As of September 30, 2018, Cleartronic had an accumulated deficit of $16,044,512, which included a net loss of $532,809 reported for the year ended September 30, 2018. Also, during the year ended September 30, 2018, we used net cash of $21,365 for operating activities. These factors raise substantial doubt about our ability to continue as a going concern. While we are attempting to generate revenues, our cash position may not be significant enough to support our daily operations. Management intends to raise additional funds by way of an offering of our debt or equity securities. Management believes that the actions presently being taken to further implement our business plan and generate revenues provide the opportunity for Cleartronic to continue as a going concern. While we believe in the viability of our strategy to generate revenues and in our ability to raise additional funds, we may not be successful. Our ability to continue as a going concern is dependent upon our capability to further implement our business plan and generate revenues. Results of Operations. Year Ended September 30, 2018, Compared to Year Ended September 30, 2017. Revenues. Revenues increased 125% to $782,232 in 2018, from $346,942 during 2017. This increase of approximately $435,290 was primarily due to increased sales of the ReadyOp software platform. Revenue from our other subsidiary, VoiceInterop, Inc. , increased approximately 7% to $191,635 in 2018 to $179,377 in 2017, which is included in income from discontinued operations. Cost of Revenues and Gross Margins. Cost of revenues increased from $83,543 in 2017, to $123,644 in 2018. Gross margins increased approximately to 84% or $685,588 in 2018 from $263,399 in 2017. The primary reason was due to the increased sales of ReadyOp software subscriptions which generate higher margins. Operating Expenses. Operating expenses remained fairly consistent in 2018 which is $1,104,229 as compared to $1,107,967 during 2017. Operating expenses include selling expenses, administrative expenses, research and development costs and amortization and depreciation expense. Selling Expenses. Selling expenses increased approximately 42% from $295,138 in 2017, to $420,123 in 2018, primarily due to increased travel expenses and salaries associated with additional sales staff. Administrative Expenses. Administrative expenses decreased approximately 6% from $372,129 in 2017, to $348,330 in 2018, primarily due to a decrease in general office expense. Research and Development Expenses. Research and development expenses increased approximately 110% to $222,256 in 2018, from $105,768 in 2017, due to additional development expense related to improvements and upgrades in the ReadyOP software platform. Amortization and Depreciation Expenses. Amortization expense was $113,520 in 2018 and $334,932 in 2017 a decrease of 66%. The decrease was primarily due to the write off in the amount of $240,332 on a licensing agreement with Collabria LLC in the year ended September 30, 2017. Other Income and Other Expense. Interest and other expense increased from $9,042 in 2017 to $13,324 in 2018. The increase was primarily due to an increase in interest expense associated with notes payable. Net Loss. Net losses were $532,809 and $859,183 for 2018 and 2017, respectively. -12-. Liquidity and Capital Resources. Cash and cash equivalents decreased by $7,147 during the fiscal year ended September 30, 2018, to $413. Net cash used in operating activities for the fiscal year ended September 30, 2018, was $21,365 as compared to $258,951 for the fiscal year ended September 30, 2017, due primarily to the decrease was primarily due to the write off of the licensing agreement with Collabria in fiscal 2017. We fun</t>
  </si>
  <si>
    <t>Management's DISCUSSION AND ANALYSIS OF FINANCIAL CONDITION AND RESULTS OF OPERATION. This current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In this report unless otherwise specified, all dollar amounts are expressed in United States dollars and all references to "common shares" refer to the common shares of our capital stock. The management's discussion and analysis of our financial condition and results of operations are based upon our financial statements, which have been prepared in accordance with accounting principles generally accepted in the United States of America ("GAAP"). The following discussion of our financial condition and results of operations should be read in conjunction with our audited financial statements for the fiscal year ended December 31, 2017, as filed with the Securities and Exchange Commission on June 8, 2018 along with the accompanying notes. As used in this quarterly report, the terms "we", "us", "our", and the "Company" means Epoxy, Inc. and its wholly owned subsidiary Couponz, Inc. Current Business. On July 19, 2013, the Company entered into an agreement to purchase Couponz, Inc. ("Couponz"), a company incorporated in the State of Nevada. Under the agreement, the Company had the right to acquire 100% of the ownership of Couponz, Inc. in exchange for the issuance of 24,514,319 shares of preferred stock of the Company and $100,000. The agreement provided for the preferred shares issued to be designated as 1 share of preferred to carry 15 shares of common voting rights and to be convertible into common shares on the basis of 2. 5 shares of common for each 1 share of preferred. Mr. David Gasparine, the sole director of Epoxy Inc. , is also the controlling shareholder of Couponz, Inc. , and, as such, the transaction is considered to be non-arm's length. Mr. Gasparine became the controlling shareholder of the Company concurrent with the completion of the transaction. On November 1, 2013, the Company completed the aforementioned transaction and Couponz, Inc. became a wholly owned subsidiary of the Company. The Company, initially through its wholly owned subsidiary, Couponz, Inc. , and now primarily via operations undertaken by Epoxy, Inc directly, is the developer of Epoxy app, an application or "app" for iPhone iOS and Android operating systems. Epoxy is an innovative smart phone application designed and created to conveniently connect business owners and consumers in order to ease marketing frustrations. The mobile app gives loyal customers the ease of keeping track of rewards and punch cards all in one place while also giving opportunities to review and share businesses with friends. In turn, Epoxy provides businesses the ability to reward customers, share offers, and deliver information about special events with their customers. Our goal is to provide a simple and easy to use platform for consumers to find business information, including but not limited to product and service descriptions, promotions, loyalty programs, and customer reviews, as well as to provide business owners a simple and easy to use platform to promote their businesses to mobile app users. Through the use of research and development we will be able to continue evolving our platform and features provided for our users. 4. Epoxy's mobile app, is a "two-part" system that has a server that both a website and a mobile application access. The mobile app allows users to find local businesses that have an Epoxy membership. An app user can navigate to an individual business several ways. App users can find a specific business by searching for the specific name of the business, the category of the business or by the app users location and listed results on a Map View. App users can then filter the results of the businesses in the Map View by category. Once a business is chosen the app user is presented with a Business Landing Page or "BLP". The BLP displays information about that specific business that the business owner has input including operating hours, locations, menus, phone numbers as well as marketing such as digital loyalty cards and coupons. Within the BLP app users can also create reviews or "Sticky Notes" about that individual business and review other Sticky Notes that have been previously created. When an app user opens a loyalty card or offer the app has a built in scanner that allows the staff to "punch" or "redeem" either offer. A loyalty card is scanned multiple times and once completely filled is valid for a specified offer from the business owner. The app user can collect or "save" filled loyalty cards to redeem at a later time. A coupon is a one-time use offer that once redeemed will disappear from the device and become de-active. A business needs no equipment as the scanner is built into the Epoxy application that is required to scan each unique QR code. Epoxy provides each business with their own unique code that is used to track each loyalty card and offer. Each time an app user redeems an offer or digitally receives a punch the system tracks that information and displays it on a website administration panel for the business owner to track. The website serves as a merchant login where merchants can access an administration panel that allows them to create their BLP and add digital punch cards, offers, events and send out direct messages to individuals or groups in real-time. The admin panel also will provide the merchants with analytics such as the number of recipients for these direct messages, the number of punch cards and offers that have been used as well as the individual customers who are recommending that particular business (the referral system is a pending patent). This will allow the merchant to distinguish between different levels of consumers and compensate accordingly. This also adds a level of security and accuracy to the loyalty and coupon program that is not practical with a paper system. Our pricing for individual merchants is a simple flat membership fee of $50 a month, without any contracts. The mobile app is free for consumers to download, and is available on both Android and Apple platforms. We are also translating our application into other languages in order to apply our technology to other markets. We have obtained a small number of relationships with larger franchise based organizations to whom we offer tiered pricing which will reflect discounts for number of locations using our service. As well we receive development fees from these merchants for the customization of their unique Epoxy app presence. We plan to expand geographically in stages. We have already obtained various customers beyond the Las Vegas market and into certain Southwestern United States, as well as client accounts in Canada. Our initial target for expansion was focused on Southern California but we have been expanding to new markets as the opportunity presents itself. By December 2019 we plan to expand nationally by adding customers with a national presence to our portfolio. As we experience each stage of growth, we plan to increase our staff primarily through commission-based sales people, as opposed to salaried or hourly wage employees, thus minimizing the financial burden of each stage of expansion. We believe that this plan for expansion will also minimize the need for additional outside financing, as we plan to fund our growth primarily through the growth of our paying customer base. In addition, as we move from single customer locations to larger corporate bodies with numerous franchise or store front locations we will adjust the per location pricing of our program to suit our customer's budget and needs. In addition, we offer training, customized development and product support where applicable for a one time development fee. Our primary philosophy is to provide excellent customer service to both app users and merchants, while utilizing feedback through our events, website and mobile app. The mobile application platform gives us an opportunity to seamlessly receive feedback while providing a service. Once feedback has been provided we can then study and then apply this to the system. We believe if you keep the marketing simple, to the point and clean people will be willing to listen and convert. Once a customer is willing to listen, they can be turned into more valuable, loyal customers. Couponz's product is marketed to Mobile App Users as well as Business owners. 5. RESULTS OF OPERATIONS. Three Months Ended September 30, 2018 Compared to the Three Months Ended September 30, 2017. Our net loss for the three-month periods ended September 30, 2018 and 2017 is as follows:. During the comparative three-month periods ended September 30, 2018 and 2017 the Company experienced an increase to period over period revenue as the number of subscriptions increased substantially in the current period. The Company's total operating expenses increased period over period from $58,331 (2017) to $69,592 (2018) due to increased software development costs from $4,546 in the three months ended September 30, 2017 to $8,864 in the current period as we continued to upgrade our product offerings. Our general and administrative expenses also increased period over period from $53,785 (2017) to $60,728 in the current three-month period. The Company recorded other income in the current period with a gain on the change in the fair value of its derivative liabilities of $169,309, as compared to a loss of $180,134 in the prior comparative three-month period. Interest expenses period over period were $37,830 and $14,335, respectively for the three months ended September 30, 2018 and 2017. The Company reported net income of $114,322 in the current three month period compared to a net loss of $234,548 in the prior three month period ended September 30, 2017. 6. Nine Months Ended September 30, 2018 Compared to the Nine Months Ended September 30, 2017. Our net loss for the nine-month periods ended September 30, 2018 and 2017 is as follows:. During the comparative nine-month periods ended September 30, 2018 and 2017 the Company experienced an increase to period over period revenue as the number of subscriptions increased substantially in the current period. The Company's total operating expenses increased in the current period from $190,888 (2017) to $224,711 as a direct result of a substantial increase to software development costs from $10,946 in the nine months ended September 30, 2017 to $30,464 in the current period as we continued to upgrade our product offerings. In addition, the Company recorded a one-time impairment of $7,695 relative to the write down of its previously capitalized trademark and patent application costs in the current nine months ended September 30, 2018 with no prior expense in the comparative period. Our general and administrative expenses increased slightly period over period. The Company recorded other income in the current nine-month period as a result of the gain on the change in the fair value of its derivative liabilities of $254,537 as compared to a loss of $682,331 in the prior comparative nine-month period. Interest expenses period over period were $76,236 and $110,797, respectively for the nine months ended September 30, 2018 and 2017. The Company reported net income of $75,537 as compared to a net loss of $904,660, in the nine-month periods ended September 30, 2018 and 2017. The substantial reduction to the reported loss is entirely due to the change in the fair value of derivative liabilities and a reduction to interest expense in the current nine-month period. Liquidity and Financial Condition. Working Capital. We continue to reflect a working capital deficit as we are unable to meet our operating overhead as it comes due. 7. Cash Flows. Operating Activities. Net cash used in operating activities was $47,362 for the nine-month period ended September 30, 2018 compared with cash used in operating activities of $52,952 in the same period in 2017. The decrease in cash used in operating activities is predominantly attributable to various non-cash reconciliation adjustments including substantial reductions to the accretion of debt discount on convertible notes and the change in the fair value of our derivative liabilities. We continued to record increases to accounts payable and related party payables in the current and prior comparative period, as we were not able to retire our obligations as they became due. During fiscal 2017 we were able to bring certain prior deferred revenues in the amount of $29,000 into income, with no similar results in the current nine months ended September 30, 2018. Investing Activities. There were no investing activities during the nine-month period ended September 30, 2018 and 2017. Financing Activities. Net cash provided by financing activities was $55,000 for the nine-month period ended September 30, 2018 compared to $56,500 of cash provided in the same period in 2017. The Company received $30,000 and $56,500 from proceeds from convertible notes and $25,000 and $0 as a result of the sale of Series A preferred shares at September 30, 2018 and 2017, respectively. Going Concern. For the nine months ended September 30, 2018, the Company used net cash in operations of $47,362. In addition, the Company had a working capital deficit as of September 30, 2018. The Company believes that its existing capital resources may not be adequate to enable it to execute its business plan. These conditions raise substantial doubt as to the Company's ability to continue as a going concern. The Company estimates that it will require additional cash resources during 2018 based on its current operating plan and condition. The Company expects cash flows from operating activities to improve, primarily as a result of an increase in revenue and a decrease in certain operating expenses, although there can be no assurance thereof. The accompanying consolidated financial statements do not include any adjustments that might be necessary should we be unable to continue as a going concern. If we fail to generate positive cash flow or obtain additional financing, when required, we may have to modify, delay, or abandon some or all of our business and expansion plans. Off-Balance Sheet Arrangements. We have no material off-balance sheet arrangements that will have a current or future effect on our financial condition and changes in financial condition. Critical Accounting Policies and Estimat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Financial Statements. Refer to Note 2 of the Financial Statements included in our Annual Report on Form 10-K as filed with the Securities and Exchange Commission on June 8, 2018. Recent Accounting Pronouncements. The Company has reviewed all recently issued, but not yet effective, accounting pronouncements and does not believe the future adoption of any such pronouncements will have a material impact on its financial condition or the results of its operations. 8.</t>
  </si>
  <si>
    <t>Management's Discussion and Analysis of Financial Condition and Results of Operation. The following discussion contains. forward-looking statements within the meaning of Section 27A of the Securities Act of 1933 and Section 21E of the Securities Exchange. Act of 1934 relating to future events or our future performance. Actual results may materially differ from those projected in the. forward-looking statements as a result of certain risks and uncertainties set forth in this prospectus. Although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BUSINESS OVERVIEW. We are a multi-media entertainment. company that currently produces live radio programming 24 hours a day, syndicated to AM, FM and HD terrestrial radio stations around. the country. The network is also heard streaming across the Internet using our registered trademark, iRadio®. Music of Your. Life® has been on the air since 1978, making it the longest running syndicated music radio network in the world. Our principal. source of revenue comes from selling radio spots, or commercials on the network, and licensing our trade names. Expenses which. comprise the costs of goods sold will include licensing agreements and royalties, as well as operational and staffing costs related. to the management of the Company’s syndicated network. General and administrative expenses are comprised of administrative. wages and benefits. occupancy and office expenses. outside legal, accounting and other professional fees. travel and other miscellaneous. office and administrative expenses. Selling and marketing expenses include selling/marketing wages and benefits, advertising and. promotional expenses, as well as travel and other miscellaneous related expenses. Because we have incurred. losses, income tax expenses are immaterial. No tax benefits have been booked related to operating loss carryforwards, given our. uncertainty of being able to utilize such loss carryforwards in future years. We anticipate incurring additional losses during. the coming year. RESULTS OF OPERATION. Following is management’s. discussion of the relevant items affecting results of operations for the three and six months ended November 30, 2018 and 2017. Revenues. The Company. generated net revenues of $598 and $401 during the three months ended November 30, 2018 and 2017, respectively. The Company generated. net revenues of $2,973 and $3,237 during the six months ended November 30, 2018 and 2017, respectively. Revenues were generated. from spot sales, digital sales and subscription based sales from the live radio programming through radio stations around the country. Cost of Sales. Our. cost of sales were $-0- for the three and six months ended November 30, 2018 and 2017. Our cost of sales in the future will consist. principally of licensing costs and royalties associated with our syndicated radio network, other related services provided directly. or outsourced through our affiliates, as well as operational and staffing costs with respect thereto. Salaries and Consulting. Fees. Salaries and consulting fees were $104,500 (including stock-based compensation of $41,000) and $64,000 for the three. months ended November 30, 2018 and 2017, respectively. Salaries and consulting fees were $167,500 (including stock-based compensation. of $41,000) and $137,696 for the six months ended November 30, 2018 and 2017, respectively. We expect that salaries and consulting. expenses, that are cash instead of share-based, will increase as we add personnel to build our multi-media entertainment business. Professional Fees. Professional fees were $37,557 and $30,105 for the three months ended November 30, 2018 and 2017, respectively. Professional fees. were $40,195 and $39,369 for the six months ended November 30, 2018 and 2017, respectively. We anticipate that professional fees. will increase in future periods as we scale up our operations. Other Selling, General. and Administrative Expenses. Other selling, general and administrative expenses were $24,671 and $13,722 for the three months. ended November 30, 2018 and 2017, respectively. Other selling, general and administrative expenses were $33,038 and $32,146 for. the six months ended November 30, 2018 and 2017, respectively. We anticipate that SG&amp;A expenses will increase commensurate. with an increase in our operations. Other Income. (Expenses). The Company had net other expenses of $1,549,121 for the three months ended November 30, 2018 compared to net. other expenses of $56,469 for the three months ended November 30, 2017. The Company had net other expenses of $1,611,370 for. the six months ended November 30, 2018 compared to net other income of $292,505 for the six months ended November 30, 2017. During the six months ended November 30, 2018 and 2017, the company recorded a gain (loss) on the change in the fair value of. the derivative liability in the amount of ($1,176,971) and $399,870, respectively. Other expenses incurred were comprised of. interest expenses related to notes payable in the amount of $132,784 and $107,365, which included the amortization of debt. discounts of $88,570 and $58,118, during the six months ended November 30, 2018 and 2017, respectively. During the six months. ended November 30, 2018, the Company recorded a loss on the conversion of notes payable and accrued interest in the amount of. $301,615 based on difference between the fair market value of the stock at issuance and the amount of notes payable and. accrued interest converted. LIQUIDITY AND CAPITAL RESOURCES. As of November 30, 2018,. our primary source of liquidity consisted of $5,142 in cash and cash equivalents. We hold our cash reserves in a major United States. bank. Since inception, we have financed our operations through a combination of short and long-term loans, and through the private. placement of our common stock. We have sustained significant. net losses which have resulted in negative working capital and an accumulated deficit at November 30, 2018 of $3,665,703 and $6,146,924,. respectively, which raises doubt about our ability to continue as a going concern. We generated a net loss for the six months ended. November 30, 2018 of $1,849,130. Without additional revenues, working capital loans, or equity investment, there is substantial. doubt as to our ability to continue operations. We believe these conditions. have resulted from the inherent risks associated with small public companies. Such risks include, but are not limited to, the ability. to (i) generate revenues and sales of our products and services at levels sufficient to cover our costs and provide a return for. investors, (ii) attract additional capital in order to finance growth, and (iii) successfully compete with other comparable companies. having financial, production and marketing resources significantly greater than those of the Company. We believe that our capital. resources are insufficient for ongoing operations, with minimal current cash reserves, particularly given the resources necessary. to expand our multi-media entertainment business. We will likely require considerable amounts of financing to make any significant. advancement in our business strategy. There is presently no agreement in place that will guarantee financing for our Company, and. we cannot assure you that we will be able to raise any additional funds, or that such funds will be available on acceptable terms. Funds raised through future equity financing will likely be substantially dilutive to current shareholders. Lack of additional. funds will materially affect our Company and our business, and may cause us to substantially curtail or even cease operations. Consequently, you could incur a loss of your entire investment in the Company. CRITICAL ACCOUNTING PRONOUNCEMENTS. Our financial statements. and related public financial information are based on the application of generally accepted accounting principles in the United. States (“GAAP”). GAAP requires the use of estimates, assumptions, judgments and subjective interpretations of accounting. principles that have an impact on the assets, liabilities, revenues and expense amounts reported. These estimates can also. affect supplemental information contained in our external disclosures including information regarding contingencies, risk and financial. condition. We believe our use of estimates and underlying accounting assumptions adhere to GAAP and are consistently and conservatively. applie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Our significant. accounting policies are summarized in Note 2 of our financial statements included in our May 31, 2018 Form 10-K. While all of these. significant accounting policies impact our financial condition and results of operations, we view certain of these policies as. critical. Policies determined to be critical are those policies that have the most significant impact on our financial statements. and require management to use a greater degree of. judgment and estimates. Actual results. may differ from those estimates. Our management believes that given current facts and circumstances, it is unlikely that applying. any other reasonable judgments or estimate methodologies would cause a material effect on our results of operations, financial. position or liquidity for the periods presented in this report. We recognize revenue. on arrangements in accordance with FASB ASC No. 605, “Revenue Recognition”. In all cases, revenue is recognized. only when the price is fixed and determinable, persuasive evidence of an arrangement exists, the service is performed and collectability. of the resulting receivable is reasonably assured. RECENT ACCOUNTING PRONOUNCEMENTS. We have reviewed. accounting pronouncements issued during the past two years and have adopted any that are applicable to the Company. We have determined. that none had a material impact on our financial position, results of operations, or cash flows for the periods presented in this. report. OFF-BALANCE SHEET ARRANGEMENTS. We do not have any. off-balance sheet arrangements, financings, or other relationships with unconsolidated entities or other persons, also known as. “special purpose entities” (“SPE”s). Item 3.</t>
  </si>
  <si>
    <t>Management's DISCUSSION. AND ANALYSIS OF FINANCIAL CONDITION AND RESULTS OF OPERATIONS. References to the “Company,”. “us,” “our” or “we” refer to Entest Group, Inc. The following discussion and analysis of our. financial condition and results of operations should be read in conjunction with our unaudited condensed financial statements and. related notes included herein. CERTAIN FORWARD-LOOKING INFORMATION. Information provided. in this Quarterly report on Form 10Q may contain forward-looking statements within the meaning of Section 21E or Securities Exchange. Act of 1934 that are not historical facts and information. These statements represent the Company’s expectations or beliefs,. including, but not limited to, statements concerning future and operating results, statements concerning industry performance,. the Company’s operations, economic performance, financial conditions, margins and growth in sales of the Company’s. products, capital expenditures, financing needs, as well assumptions related to the forgoing. For this purpose, any statements. contained in this Quarterly Report that are not statement of historical fact may be deemed to be forward-looking statements. These. forward-looking statements are based on current expectations and involve various risks and uncertainties that could cause actual. results and outcomes for future periods to differ materially from any forward-looking statement or views expressed herein. The. Company’s financial performance and the forward-looking statements contained herein are further qualified by other risks. including those set forth from time to time in the documents filed by the Company with the Securities and Exchange Commission,. including the Company’s most recent Form 10K for the year ended August 31, 2018. Overview. The Company currently does not have any. operations and has not actively conducted any operations for the quarter ended November 30, 2018. The Company’s business. plan for the next 12 months and beyond such time is to seek new business opportunities or to engage in a business combination with. an unidentified company. The analysis of new business opportunities will be undertaken by or under the supervision of the Company’s. management. As of the date of this filing, the Company has not entered into any definitive agreement with any party, nor have there. been any specific discussions with any potential business combination candidate regarding business opportunities for the Company. There can be no assurance that the Company will be able to identify and acquire any business entity. Even if we successfully acquire. a business entity, there is no assurance that we can generate revenue and become profitable. Results of Operations. For the three months ended November 30, 2018 compared. with the three months ended November 30, 2017. The Company has not conducted any active. operations during the quarter ended November 30, 2018. No revenue has been generated by the Company within such period.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shall be to locate suitable acquisition candidates. Revenues from continuing operations were. $0 for the quarter ended November 30, 2018 and 2017. Net Income from continuing operations was $220,011 for the quarter ended November. 30, 2018 while a Net Loss from continuing operations of $158,106 was recognized during the same quarter ended November 30, 2017. Net Income of $220,011 recognized during the quarter ended November 30, 2018 was primarily attributable to gains recognized on. the derecognition of $23,629 of Aged Payables as well as recognition of $188,589 of gain related to settlement of liabilities with. the Company’s owned shares of Series M Preferred Stock of Zander Therapeutics, Inc. 17. For the three months ended November 30,. 2018 and 2017, the Company had operating expenses $14,054 and $172,772 comprised of legal, filing, accounting, audit, and other. professional service fees incurred in relation to the filing of the Company’s annual and quarterly reports in connection. with its reporting obligations as well as rental costs. The Company incurred significantly lowered expenses during the quarter. ended November 30, 2018 as compared to the same quarter ended 2017 due to:. (a)        the deconsolidation. of Zander Therapeutics, Inc during the quarter ended August 31, 2018. (b)       the. elimination of salary for the Company’s sole officer commencing September 1, 2018. Liquidity and Capital Resources. As of November 30, 2018, we had cash in. the amount of $149 and as of August 31, 2018 we had cash in the amount of $267. The decrease in cash of approximately 44. 1%. is primarily attributable to cash expended in the operational activities of the Company. As of November 30, 2018, we had Current. Portion of Prepaid Expenses of $0 and as of August 31, 2018 we had Current Portion of Prepaid Expenses of $8,000. The decrease. in Current Portion of Prepaid Expenses is attributable to the derecognition by the Company of expenses prepaid in connection to. an agreement between the Company and Theracyte, Inc. entered into on August 18, 2010 whereby Theracyte would provide up to 25 implantable. cell encapsulation devices to the Company solely for use by the Company in a ten (10) dog safety study. The amount was derecognized. by the Company when (a) this safety study was abandoned and (b) the amounts prepaid are effectively uncollectible by the Company. due to the expiration of the statute of limitations imposed upon such collection activity pursuant to relevant statute. As of November 30, 2018 we had Accounts. Payable of $2,387 and as of August 31, 2018 we had Accounts Payable of $28,447. The decrease in Accounts Payable of approximately. 91. 6% is attributable primarily to:. As of November 30, 2018, we had Notes Payable. of $0 and as of August 31, 2018, we had Notes Payable of $19,601. The reduction in Notes Payable is attributable to the settlement. by the Company of $19,601 of Notes Payable, $9,270 in Unearned Rental Income and $179,318 of Interest Accrued but Unpaid payment. by the Company to the relevant creditors of 5 Million shares of the Series M Preferred Stock of Zander Therapeutics, Inc. As of November 30, 2018 we had Amounts Due. to Other of $0 and as of August 31, 2018, we had Amounts Due to Other of $8,000. The decrease in Due to Other is attributable to. the derecognition by the Company of expenses incurred but unpaid in connection to an agreement between the Company and Theracyte,. Inc. (“Theracyte”) entered into on August 18, 2010 whereby Theracyte would provide up to 25 implantable cell encapsulation. devices to the Company solely for use by the Company in a ten (10) dog safety study. The amount was derecognized by the Company. because (a) this safety study was abandoned and (b) the amounts unpaid are effectively uncollectible by Theracyte due to the expiration. of the statute of limitations imposed upon such collection activity pursuant to relevant statute. 18. As of November 30, 2018, we had Accrued. Expenses of $3,080 and as of August 31, 2018 we had Accrued Expenses of $181,904. The decrease in Accrued Expenses of approximately. 98. 3% is attributable primarily to the settlement by the Company of $19,601 of Notes Payable, $9,270 in Unearned Rental Income. and $179,318 of Interest Accrued but Unpaid payment by the Company to the relevant creditors of 5 Million shares of the Series. M Preferred Stock of Zander Therapeutics, Inc. As of November 30, 2018 we had Unearned. Rental Income of $0 and as of August 31, 2018 we had Unearned Rental Income of $17,000. The decrease in Unearned Rental income is. attributable to:. As of November 30,. 2018, we had $149 cash on hand and current liabilities of $5,467 such liabilities consisting of Accounts Payable and Accrued Expenses. We believe that we. will not be able to satisfy our cash requirements over the next twelve months. The Company seeks to acquire an operating company. seeking the perceived advantages of being a publicly held corporation. No assurance can be given that such an acquisition shall. occur or, if such an acquisition were to occur, it would occur on terms and conditions beneficial to the Company or its shareholders. The Company is also dependent upon the receipt of capital investment or other financing to fund its ongoing operations and to execute. its business plan of seeking a combination with a private operating company. [In addition, the Company anticipates that it will. be dependent upon certain related parties to provide continued funding and capital resources. ] If continued funding and capital. resources are unavailable at reasonable terms, the Company may not be able to implement its plan of operations. Critical Accounting Policies and Estimate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liabilities. at dates of the financial statements and the reported amounts of revenue and expenses during the periods. Actual results could. differ from these estimates. Our significant estimates and assumptions include depreciation, stock-based compensation and the valuation. allowance relating to the Company’s deferred tax assets. Recently Issued Accounting Pronouncements. Reference is made to. the “Recent Accounting Pronouncements” in Note 2 to the Financial Statements included in this report for information. related to new accounting pronouncement, none of which had a material impact on our consolidated financial statements, and the. future adoption of recently issued accounting pronouncements, which we do not expect will have a material impact on our consolidated. financial statements. Off-Balance Sheet Arrangements. As of November 30,. 2018, we do not have any off-balance sheet arrangements. 19. Item 3.</t>
  </si>
  <si>
    <t>Management's Discussion and Analysis of Financial Condition and Results of Operations. ". These forward-looking statements generally can be identified by the use of forward-looking terminology, such as "may,'' "will,'' "expect,'' "intend,'' "estimate,'' "anticipate,'' "believe,'' "continue'' or similar terminology, although not all forward-looking statements contain these words.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you are cautioned that any such forward-looking statements are not guarantees of future performance and are subject to certain risks, uncertainties and assumptions that are difficult to predict. Although we believe that the expectations reflected in such forward-looking statements are reasonable as of the date made, expectations may prove to have been materially different from the results expressed or implied by such forward-looking statements. Important factors that may cause actual results to differ from projections include, for example:. Unless otherwise required by law, we also disclaim any obligation to update our view of any such risks or uncertainties or to announce publicly the result of any revisions to the forward-looking statements made in this quarterly report on Form 10-Q. When considering these forward-looking statements, you should keep in mind the cautionary statements in this quarterly report on Form 10-Q and in our other filings with the SEC. We cannot assure you that the forward-looking statements in this quarterly report on Form 10-Q will prove to be accurate. Furthermore, if our forward-looking statements prove to be inaccurate, the inaccuracy may prove to be material. In light of the significant uncertainties in these forward-looking statements, you should not regard these statements as a representation or warranty by us or any other person that we will achieve our objectives and plans in any specified time-frame, or at all. - 3 -. PART I - FINANCIAL INFORMATION. ITEM 1. FINANCIAL STATEMENTS. STEALTH TECHNOLOGIES, INC. Consolidated Financial Statements. For the periods ended September 30, 2018 and December 31, 2017. Consolidated Financial Statement Index. - 4 -. STEALTH TECHNOLOGIES, INC. Consolidated Balance Sheets. (unaudited). (The accompanying notes are an integral part of these interim consolidated financial statements). F-2. - 5 -. STEALTH TECHNOLOGIES, INC. Consolidated Statements of Operations. (unaudited). (The accompanying notes are an integral part of these interim consolidated financial statements). F-3. - 6 -. STEALTH TECHNOLOGIES, INC. Consolidated Statements of Cashflows. (unaudited). (The accompanying notes are an integral part of these interim consolidated financial statements). F-4. - 7 -. STEALTH TECHNOLOGIES, INC. Notes to the Interim Consolidated Financial Statements. (unaudited). 1. Nature of Operations and Continuance of Business. Stealth Technologies, Inc. (the "Company") was incorporated in the state of Nevada on May 27, 2010 under the name "Pub Crawl Holdings, Inc". On March 11, 2014, the Company announced its name change from Pub Crawl Holdings to Excelsis Investments, Inc. On May 26, 2016, the Company changed its name from Excelsis Investments Inc. to Stealth Technologies, Inc. The Company is focused on the development and retail of stealth cards, a product meant to block RFID (Radio Frequency Identifier Signal) chipped cards from being read when placed in the correct orientation to help users secure their personal information, and 911 buttons, an emergency two way voice system that connects the user to 911. On March 14, 2016, the Company incorporated a new wholly owned subsidiary, Safety Technologies Inc. , a Nevada company. The Company's intention is to sell products other than the stealth cards, through the subsidiary. As at September 30, 2018, there has been no activity within the subsidiary. These interim consolidated financial statements have been prepared on a going concern basis, which implies that the Company will continue to realize its assets and discharge its liabilities in the normal course of business. As at September 30, 2018, the Company has a working capital deficit of $2,062,950 and an accumulated deficit of $5,110,204. The continuation of the Company as a going concern is dependent upon the continued financial support from its management, and its ability to identify future investment opportunities and obtain the necessary debt or equity financing, and generating profitable operations from the Company's future operations. These factors raise substantial doubt regarding the Company's ability to continue as a going concern. These interim consolidated financial statements do not include any adjustments to the recoverability and classification of recorded asset amounts and classification of liabilities that might be necessary should the Company be unable to continue as a going concern. 2. Summary of Significant Accounting Policies. a)    Basis of Presentation and Principles of Consolidation. The interim consolidated financial statements of the Company have been prepared in accordance with accounting principles generally accepted in the United States ("US GAAP") and are expressed in U. S. dollars. These consolidated financial statements comprise the accounts of the Company and its wholly-owned subsidiary, Safety Technologies Inc. , a Nevada company. All intercompany transactions have been eliminated on consolidation. The Company's fiscal year end is December 31. b)    Interim Consolidated Financial Statements. These interim consolidated financial statements have been prepared on the same basis as the annual consolidated financial statements and in the opinion of management, reflect all adjustments, which include only normal recurring adjustments, necessary to present fairly the Company's consolidated financial position, results of operations and cash flows for the periods shown. The results of operations for such periods are not necessarily indicative of the results expected for a full year or for any future period. These unaudited interim consolidated financial statements do not include all of the information and footnotes required by generally accepted accounting principles for complete financial statements. Therefore, these interim consolidated financial statements should be read in conjunction with the audited consolidated financial statements and accompanying notes filed with the U. S. Securities and Exchange Commission in the Company's Annual Report on Form 10-K for the fiscal year ended December 31, 2017. c)    Accounts Receivable. Accounts receivable represents amounts owed from customers for the sale of products and from consulting services. Amounts are presented net of the allowance for doubtful accounts, which represents the Company's best estimate of the amount of probable credit losses in the existing accounts receivable balance. The Company determines allowance for doubtful accounts based upon historical experience and current economic conditions. The Company reviews the adequacy of its allowance for doubtful accounts on a regular basis. F-5. - 8 -. STEALTH TECHNOLOGIES, INC. Notes to the Interim Consolidated Financial Statements. (unaudited). As of September 30, 2018, the Company had an allowance for doubtful accounts of $2,500 (December 31, 2017 - $2,500). d)    Intangible Assets. Intangible assets are stated at cost less accumulated amortization and are comprised of customer accounts acquired with a useful life of three years and amortized straight line over three years and patent and trademark development costs, which are currently being developed and have not been placed in use. During the nine months ended September 30, 2018, the Company incurred $nil (September 30, 2017 - $98,374) in amortization expense. e)     Basic and Diluted Net Income per Share. The Company computes net income per share in accordance with ASC 260, Earnings per Share. ASC 260 requires presentation of both basic and diluted earnings per share ("EPS") on the face of the income statement. Basic EPS is computed by dividing net income available to common shareholders (numerator) by the weighted average number of shares outstanding (denominator) during the period. Diluted EPS gives effect to all dilutive potential common shares outstanding during the period using the treasury stock method and convertible preferred stock using the if-converted method. In computing diluted EPS, the average stock price for the period is used in determining the number of shares assumed to be purchased from the exercise of stock options or warrants. Diluted EPS excludes all dilutive potential shares if their effect is anti-dilutive. As at September 30, 2018, the Company had 39,630,677 (2017 – 1,540,706) potentially issuable shares that were dilutive. The following table represents a reconciliation to the diluted EPS:. f)   Revenue Recognition. In May 2014, the FASB issued Accounting Standards Update No. 2014-09 (Topic 606) "Revenue from Contracts with Customers. " Topic 606 supersedes the revenue recognition requirements in Topic 605 "Revenue Recognition" (Topic 605) and requires entities to recognize revenues when control of the promised goods or services is transferred to customers at an amount that reflects the consideration to which the entity expects to be entitled to in exchange for those goods or services. We adopted Topic 606 as of January 1, 2018 using the modified retrospective transition method. We recognized the cumulative effect of adopting this guidance as an adjustment to our opening balance of retained earnings. Prior periods will not be retrospectively adjusted. The adoption of Topic 606 did not have a material impact to our consolidated financial statements, including the presentation of revenues in our Consolidated Statements of Operations. F-6. - 9 -. STEALTH TECHNOLOGIES, INC. Notes to the Interim Consolidated Financial Statements. (unaudited). g)     Cost of Revenue. For the Company's product sales, cost of revenue consists of inventory sold in each transaction. For the Company's service sales, cost of revenue consists of engineering services provided by a related party. Shipping and handling costs are recorded as general and administrative costs. h)     Financial Instruments. The following table represents assets and liabilities that are measured and recognized in fair value as of September 30, 2018, on a recurring basis:. The following table represents assets and liabilities that are measured and recognized in fair value as of December 31, 2017, on a recurring basis:. As of September 30, 2018, the Company had a derivative liability amount of $360,524 (December 31, 2017 – $157,506) which was classified as a Level 3 financial instrument, and a loss on change in fair value of derivative liabilities of $5,087 (September 30, 2017 – $4,328). i)    Recent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 F-7. - 10 -. STEALTH TECHNOLOGIES, INC. Notes to the Interim Consolidated Financial Statements. (unaudited). 3. Convertible Debentures. F-8. - 11 -. STEALTH TECHNOLOGIES, INC. Notes to the Interim Consolidated Financial Statements. (unaudited). Due to this provision, the embedded conversion option qualifies for derivative accounting under ASC 815-15 "Derivatives and Hedging". The fair value of the derivative liability resulted in a discount to the convertible note of $48,137. The carrying value of the convertible note will be accreted over the term of the convertible note. On May 23, 2018, the Company extended the maturity of note to July 31, 2018 through the payment of a one-time $6,000 fee, which has been recorded as a discount on the note and has been fully accreted as of September 30, 2018. The Company concluded that the modification of the loan was not deemed substantial. The note matured on July 31, 2018 and is in default. During the nine months ended September 30, 2018, $33,183 (2017 - $10,030) of accretion expense had been recorded. As at September 30, 2018, the carrying value of the debenture was $52,550 (December 31, 2017 - $35,817) and the fair value of the derivative liability was $46,079 (December 31, 2017 - $52,001). Due to this provision, the embedded conversion option qualifies for derivative accounting under ASC 815-15 "Derivatives and Hedging". The fair value of the derivative liability resulted in a discount to the convertible note of $42,817. The carrying value of the convertible note will be accreted over the term of the convertible note. During the nine months ended September 30, 2018, $29,818 (2017 - $nil) of accretion expense had been recorded. As at September 30, 2018, the carrying value of the debenture was $87,270 (December 31, 2017 - $57,452) and the fair value of the derivative liability was $44,385 (December 31, 2017 - $42,818). Since this note became tainted by the notes with variable conversion rates, the embedded conversion option qualifies for derivative accounting under ASC 815-15 "Derivatives and Hedging". The fair value of the derivative liability and the one-time interest resulted in a discount to the convertible note of $17,712. The carrying value of the convertible note will be accreted over the term of the convertible note. During the nine months ended September 30, 2018, $47,517 (2017 - $nil) of accretion expense had been recorded. As at September 30, 2018, the carrying value of the debenture was $104,080 (December 31, 2017 - $nil) and the fair value of the derivative liability was $4,741 (December 31, 2017 - $nil). On September 4, 2018, the Company entered into an extension agreement whereby the Company issued 350,000 restricted common stock to the investor and pay a one time 12% interest payment to extend the loan due date to October 23, 2018. The convertible note was extended to October 23, 2018 and is currently in default. The Company considered ASC Subtopic 470-50, Debt Modifications and Extinguishments, and determined that the modification to extend the note was not substantial. The fair value of the 350,000 shares of $7,525 was recorded as a debt discount and amortized over the remaining life of the note. F-9. - 12 -. STEALTH TECHNOLOGIES, INC. Notes to the Interim Consolidated Financial Statements. (unaudited). Since this note became tainted by the notes with variable conversion rates, the embedded conversion option qualifies for derivative accounting under ASC 815-15 "Derivatives and Hedging". The fair value of the derivative liability and the one-time interest resulted in a discount to the convertible note of $50,697. The carrying value of the convertible note will be accreted over the term of the convertible note. During the nine months ended September 30, 2018, $65,697 (2017 - $nil) of accretion expense had been recorded. As at September 30, 2018, the carrying value of the debenture was $165,000 (December 31, 2017 - $nil) and the fair value of the derivative liability was $3,603 (December 31, 2017 - $nil). Due to this provision, the embedded conversion option qualifies for derivative accounting under ASC 815-15 "Derivatives and Hedging". The fair value of the derivative liability resulted in a discount to the convertible note of $108,050. The carrying value of the convertible note will be accreted over the term of the convertible note. During the nine months ended September 30, 2018, $67,836 (2017 - $nil) of accretion expense had been recorded. As at September 30, 2018, the carrying value of the debenture was $91,036 (December 31, 2017 - $nil) and the fair value of the derivative liability was $106,453 (December 31, 2017 - $nil). Due to this provision, the embedded conversion option qualifies for derivative accounting under ASC 815-15 "Derivatives and Hedging". The fair value of the derivative liability resulted in a discount to the convertible note of $107,957. The carrying value of the convertible note will be accreted over the term of the convertible note. During the nine months ended September 30, 2018, $67,273  (2017 - $nil) of accretion expense had been recorded. As at September 30, 2018, the carrying value of the debenture was $90,566 (December 31, 2017 - $nil) and the fair value of the derivative liability was $106,288 (December 31, 2017 - $nil). 4. Derivative Liabilities. The Company records the fair value of the of the conversion price of the convertible debentures disclosed in Note 3 in accordance with ASC 815, Derivatives and Hedging. The fair value of the derivative was calculated using a multi-nominal lattice model performed by an independent qualified business valuator. The fair value of the derivative liability is revalued on each balance sheet date with corresponding gains and losses recorded in the consolidated statement of operations. During the nine months ended September 30, 2018, the Company recorded a loss on the change in fair value of derivative liability of $5,087 (2017 – $4,328). As at September 30, 2018, the Company recorded a derivative liability of $360,524 (December 31, 2017 – $157,506). The following inputs and assumptions were used to value the convertible debentures outstanding during the nine months ended September 30, 2018:. F-10. - 13 -. STEALTH TECHNOLOGIES, INC. Notes to the Interim Consolidated Financial Statements. (unaudited). A summary of the activity of the derivative liability is shown below:. As at September 30, 2018, the Company owes $120,000 (December 31, 2017 - $120,000) in a loan payable to a non-related party. The loan is unsecured, bears interest at 10% per annum, and is due on demand. F-11. - 14 -. STEALTH TECHNOLOGIES, INC. Notes to the Interim Consolidated Financial Statements. (unaudited). a) On January 9, 2018, the Company issued 250,000 common shares for the conversion of $6,587 of convertible debenture and $3,038 of accrued interest. Refer to Note 3(c). b) On January 17, 2018, the Company issued 102,543 common shares for the conversion of $1,770 of convertible debenture and $91 of accrued interest. Refer to Note 3(b). c) On January 25, 2018, the Company issued 147,373 common shares for the conversion of $1,770 of convertible debenture and $94 of accrued interest. Refer to Note 3(b). d) On February 12, 2018, the Company issued 350,000 common shares for the conversion of $3,863 of convertible debenture and $564 of accrued interest. Refer to Note 3(c). e) On February 16, 2018, the Company issued 1,061,266 common shares at a fair market value of $53,063 as compensation to the Chief Operating Officer of the Company. Refer to Note 9(d). As of September 30, 2018, 2,122,532 common shares with a fair value of $84,901 were issuable to the Chief Operating Officer of the Company. f) On March 12, 2018, the Company issued 500,000 common shares to the lender as additional compensation for a loan payable. Refer to Note 3(f). g) On September 17, 2018, the Company issued 442,448 common shares for the conversion of $1,270 of convertible debenture and $190 of accrued interest. h) On September 20, 2018, the Company issued 350,000 common shares for loan fees and 350,000 common shares due to extension of debt. Refer to Note 3(e). The Company had one product that accounted for approximately 87% (2017 - 100%) of gross revenue for the nine months ended September 30, 2018 and 100% (December 31 - 2017 - 100%) of accounts receivable as at September 30, 2018. As at September 30, 2018, the Company had 87% of its net revenue  from one customer. F-12. - 15 -. STEALTH TECHNOLOGIES, INC. Notes to the Interim Consolidated Financial Statements. (unaudited). F-13. - 16 -. The following discussion of our financial condition and results of operations should be read in conjunction with our financial statements and the related notes, and other financial information included in this report. Our Management's Discussion and Analysis contains not only statements that are historical facts, but also statements that are forward-looking. Forward-looking statements are, by their very nature, uncertain and risky. Forward-looking statements are often identified by words like: "believe", "expect", "estimate", "anticipate", "intend", "project" and similar expressions, or words that, by their nature, refer to future events. You should not place undue certainty on these forward-looking statements, which apply only as of the date of this prospectus. These forward-looking statements are subject to certain risks and uncertainties that could cause actual results to differ materially from historical results or our predictions. These risks and uncertainties include international, national, and local general economic and market conditions. our ability to sustain, manage, or forecast growth. our ability to successfully make and integrate acquisitions. new product development and introduction. existing government regulations and changes in, or the failure to comply with, government regulations. adverse publicity. competition. the loss of significant customers or suppliers. fluctuations and difficulty in forecasting operating results. change in business strategy or development plans. business disruptions. the ability to attract and retain qualified personnel. the ability to protect technology. the risk of foreign currency exchange rate. and other risks that might be detailed from time to time in our filing with the Securities and Exchange Commission. Our actual results could differ materially from those discussed in the forward-looking statements. Factors that could cause or contribute to these differences include those discussed below and elsewhere in this prospectus, particularly in "Risk Factors". Although the forward-looking statements in this Registration Statement reflect the good faith judgment of our management, such statements can only be based on facts and factors currently known by them.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herein and in our other reports as we attempt to advise interested parties of the risks and factors that may affect our business, financial condition, and results of operations and prospects. Our financial statements are stated in United States Dollars (USD or US$) and are prepared in accordance with United States Generally Accepted Accounting Principles. All references to "common stock" refer to the common shares in our capital stock. Overview. Stealth Technologies, Inc. (the "Company") was incorporated in the state of Nevada on May 27, 2010 under the name "Pub Crawl Holdings, Inc". On March 11, 2014, the Company announced its name change from Pub Crawl Holdings to Excelsis Investments, Inc. On May 26, 2016, the Company changed its name from Excelsis Investments Inc. to Stealth Technologies, Inc. The Company is focused on the development and retail of stealth cards, a product meant to block RFID (Radio Frequency Identifier Signal) chipped cards from being read when placed in the correct orientation to help users secure their personal information, and 911 buttons, an emergency two way voice system that connects the user to 911. On March 14, 2016, the Company incorporated a new wholly owned subsidiary, Safety Technologies Inc. , a Nevada company. The Company's intention is to sell products other than the stealth cards, through the subsidiary. As at September 30, 2018, there has been no activity within the subsidiary. Results of Operations. For the Nine months Ended September 30, 2018 and September 30, 2017. Our results of operations for the nine months ended September 30, 2018 and September 30, 2017 are summarized below. - 17 -. For the nine months ended September 30, 2018 revenues decreased by approximately $395,002, or 15. 55%, as compared to the nine months ended September 30, 2017. For the nine months ended September 30, 2018, cost of sales increased by approximately $431,682 or 33. 48%, as compared to the nine months ended September 30, 2017. For the nine months ended September 30, 2018, gross profit amounted to $423,913 as compared to $1,250,597 in the nine months ended September 30, 2017, amounting to a decrease of $826,684, or 66. 10%. For the nine months ended September 30, 2018 and 2017, gross profit margins were at 19. 76% and 49. 24%, respectively. For the nine months ended September 30, 2018 and 2017, we incurred operating expenses of $915,767 and $1,944,346, respectively, and a net loss of $377,292 and $503,290, respectively. The operating expenses are costs related to amortization, consulting, general and administrative, payroll, professional fees, research and development, and share based compensation. Operating expenses decreased by approximately $1,028,579 or 52. 90%. Liquidity and Capital Resources. For the Nine months Ended September 30, 2018 and 2017. The following table provides detailed information about our net cash flows:. Operating Activities. For the Nine months Ended September 30, 2018 and 2017. Cash used in operating activities for the nine months ended September 30, 2018 consisted of net loss as well as the effect of changes in operating assets and liabilities as well as adjustments to reconcile net to loss to net cash used in operating activities. Cash used in operating activities of $(336,666) consisted of a net loss of $(377,292). The net loss was offset by accretion of discount on convertible notes of $337,627, amortization of intangible assets of $951, change in fair value of make whole expense with related party of $(455,741), gain on settlement of liability of $(23,776), loss on change of fair value of derivative liabilities of $5,087, and share based compensation of $143,466. - 18 -. Cash used in operating activities for the nine months ended September 30, 2017 consisted of net loss as well as the effect of changes in operating assets and liabilities as well as adjustments to reconcile net to loss to net cash used in operating activities. Cash used in operating activities of $(302,848) consisted of a net loss of $(503,290). The net loss was partially offset by accretion of discount on convertible debentures of $26,060, amortization of intangible assets of $98,374, bad debts of $210,307, change in fair value of make whole expenses with related parties of $(232,430), issuance of shares for consulting services of $222,834, and loss on change in fair value of derivative liabilities of $4,328. Investing Activities. For the Nine months Ended September 30, 2018 and 2017. For the Nine months Ended September 30, 2018 and 2017 we used cash flow in investing activities of $(9,500) and $0. 00, respectively. Financing Activities. For the Nine months Ended September 30, 2018 and 2017. For the nine months ended September 30, 2018 and 2017 net cash provided by financing activities was $484,000 and $72,613, respectively. Most cash provided was through convertible debentures and was overset by repayments and financing fees. We currently have no external sources of liquidity, such as arrangements with credit institutions or off-balance sheet arrangements that will have or are reasonably likely to have a current or future effect on our financial condition or immediate access to capital. We are dependent on our product sales to fund our operations and may require the sale of additional common stock to maintain operations. Our officers and directors have made no written commitments with respect to providing a source of liquidity in the form of cash advances, loans, and/or financial guarantees. If we are unable to raise the funds required to fund our operations, we will seek alternative financing through other means, such as borrowings from institutions or private individuals. There can be no assurance that we will be able to raise the capital we need for our operations from the sale of our securities. We have not located any sources for these funds and may not be able to do so in the future. We expect that we will seek additional financing in the future. However, we may not be able to obtain additional capital or generate sufficient revenues to fund our operations. If we are unsuccessful at raising sufficient funds, for whatever reason, to fund our operations, we may be forced to cease operations. If we fail to raise funds, we expect that we will be required to seek protection from creditors under applicable bankruptcy laws.</t>
  </si>
  <si>
    <t>Management's DISCUSSION AND ANALYSIS OF FINANCIAL CONDITION AND RESULTS OF OPERATIONS. Forward-Looking Statements. Except for historical information, this report contains forward-looking statements within the meaning of Section 27A of the Securities Act of 1933 and Section 21E of the Securities Exchange Act of 1934. Such forward-looking statements involve risks and uncertainties, including, among other things, statements regarding our business strategy, future revenues and anticipated costs and expenses. Such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herein. You should carefully review the risks described herein and in other documents we file from time to time with the Securities and Exchange Commission. You are cautioned not to place undue reliance on the forward-looking statements, which speak only as of the date of this report. We undertake no obligation to publicly release any revisions to the forward-looking statements or reflect events or circumstances after the date of this document. Although we believe that the expectations reflected in these forward-looking statements are based on reasonable assumptions, there are a number of risks and uncertainties that could cause actual results to differ materially from such forward-looking statements. All references in this Form 10-Q to the “Company,” “we,” “us,” or “our,” are to E-Waste Corp. and its consolidated subsidiary. General Overview. We were organized in the State of Florida on January 26, 2012, to develop an e-waste recycling business. We were not successful in our efforts and discontinued that line of business. Since that time, we have been a “shell company” (as such term is defined in Rule 12b-2 under the Securities Exchange Act of 1934, as amended (the “Exchange Act”). Going forward, we intend to seek, investigate and, if such investigation warrants, engage in a business combination with a private entity whose business presents an opportunity for our shareholders. No specific assets or businesses have been definitively identified and there is no certainty that any such assets or business will be identified or that any transactions will be consummated. See Part I, Item 1, “Business” and Part I, Item 1A, “Risk Factors,” in our Annual Report for the fiscal year ended February 28, 2018, filed with the SEC on June 13, 2018, for additional information and risks associated with our proposed business plan. On November 18, 2014, we formed a wholly-owned Delaware subsidiary, solely in connection with a potential business combination for which we determined not to proceed. This subsidiary had no business or operations and was dissolved on March 1, 2016. On November 29, 2016, we formed a new wholly-owned Delaware subsidiary, in connection with our proposed reincorporation in the State of Delaware. The reincorporation was to be effected in anticipation of a potential business combination we were considering. The reincorporation has not occurred, as we have determined not to proceed with this business combination. During the next 12 months, we anticipate incurring costs related to filing of Exchange Act reports, and possible costs relating to consummating an acquisition or combination. We have a history of operating losses and negative cash flow. These conditions raise substantial doubt about our ability to meet all of our obligations over the twelve months following the filing of this Form 10-Q. Management has evaluated these conditions and concluded that current plans will alleviate this concern. We currently have no debt other than advances from a shareholder of ours. That shareholder has agreed to continue to make advances to us, as needed, to pay for our professional fees and other expenses for fifteen (15) months from the end of our third fiscal quarter, and not to demand repayment of any of the outstanding advances for fifteen (15) months from the end of our third fiscal quarter. - 11 -. Critical Accounting Policies. Our financial statements have been prepared in conformity with accounting principles generally accepted in the United States of America (“GAAP”), which contemplates our continuation as a going concern. We have not yet generated any revenue and have incurred losses to date of $401,537. In addition, our current liabilities exceed our current assets by $355,721. To date we have funded our operations through advances from a shareholder and the sale of common stock. We intend on financing our future development activities and our working capital needs largely from the sale of equity securities with some additional funding from other traditional financing sources, including term notes until such time that funds provided by operations are sufficient to fund working capital requirements. These factors raise substantial doubt about our ability to continue operating as a going concern. Our ability to continue our operations as a going concern, realize the carrying value of our assets, and discharge our liabilities in the normal course of business is dependent upon our ability to raise capital sufficient to fund our commitments and ongoing losses, and ultimately generate profitable operations. Recent Accounting Pronouncements. We have reviewed all recently issued, but not yet effective, accounting pronouncements and do not believe the future adoptions of any such pronouncements may be expected to cause a material impact on our financial condition or the results of operations. Results of Operations. Three-Month Period Ended November 30, 2018 Compared to Three-Month Period Ended November 30, 2017. Revenues and Other Income. During the three-month periods ended November 30, 2018 and 2017, we did not realize any revenues from operations. Expenses. Operating expenses, consisting entirely of general and administrative expenses (including professional fees) totaled $9,598 in the three-month period ended November 30, 2018, compared to $12,143 in the three-month period ended November 30, 2017, which also consisted entirely of general and administrative expenses (including professional fees). Net Losses. As a result of the foregoing, we incurred a net loss of $9,598, or $0. 00 per share, for the three months ended November 30, 2018, compared to a net loss of $12,143, or $0. 00 per share, for the corresponding period ended November 30, 2017. Nine-Month Period Ended November 30, 2018 Compared to Nine-Month Period Ended November 30, 2017. Revenues and Other Income. During the nine-month periods ended November 30, 2018 and 2017, we did not realize any revenues from operations. Expenses. Operating expenses, consisting entirely of general and administrative expenses (including professional fees) totaled $22,344 in the nine-month period ended November 30, 2018, compared to $51,929 in the nine-month period ended November 30, 2017, which also consisted entirely of general and administrative expenses (including professional fees). Net Losses. As a result of the foregoing, we incurred a net loss of $22,344, or $0. 00 per share, for the nine months ended November 30, 2018, compared to a net loss of $51,929, or $0. 00 per share, for the corresponding period ended November 30, 2017. Liquidity and Capital Resources. As of the date of this report, we had yet to generate any revenues from our business operations. For the period ended February 28, 2012, we issued 9,000,000 shares of common stock to our sole officer and director for cash proceeds of $9,000. We also sold 3,000,000 shares of our common stock in a public offering, which closed on June 14, 2012, for aggregate cash proceeds of $36,000. - 12 -. As of November 30, 2018, we had no cash, we had liabilities of $357,772, and our working capital deficit was $3,425. We anticipate that our current liquidity is not sufficient to meet the obligations associated with being a company that is fully reporting with the SEC. To date, we have managed to keep our monthly cash flow requirement low for two reasons. First, our sole officer does not draw a salary at this time. Second, we have been able to keep our operating expenses to a minimum by operating in space provided at no expense by one of our shareholders. We currently have no external sources of liquidity such as arrangements with credit institutions or off-balance sheet arrangements that will have or are reasonably likely to have a current or future effect on our financial condition or immediate access to capital. Our sole director and officer has made no commitments written or oral, with respect to providing a source of liquidity in the form of cash advances, loans and/or financial guarantees. In the three-month period ended November 30, 2018, a shareholder of ours made loans to us in the amount of $8,746 to pay certain of our expenses. That shareholder has agreed to continue to make advances to us, as needed, to pay for our professional fees and other expenses for fifteen (15) months from the end of our third fiscal quarter, and not to demand repayment of any of the outstanding advances for fifteen (15) months from the end of our third fiscal quarter. We expect that we will need to raise funds in order to effectuate our business plan. We anticipate that we will need to seek financing through means such as borrowings from institutions or private individuals. There can be no assurance that we will be able to raise such funds. If we are unsuccessful at raising sufficient funds, for whatever reason, to fund our operations, we may be forced to seek a buyer for our business or another entity with which we could create a joint venture. If all of these alternatives fail, we expect that we will be required to seek protection from creditors under applicable bankruptcy laws. We have a history of operating losses and negative cash flow. These conditions raise substantial doubt about our ability to meet all of our obligations over the twelve months following the filing of this Form 10-Q. Management has evaluated these conditions and concluded that current plans will alleviate this concern. We currently have no debt other than advances from a shareholder and have no reason to believe that the shareholder will cease advancing the Company operating capital. Our ability to continue as a going concern is dependent on our ability to implement our business plan, raise capital and generate revenues. See Note 2 of our financial statements. Off-Balance Sheet Arrangements. We have never entered into any off-balance sheet financing arrangements and have not formed any special purpose entities. We have not guaranteed any debt or commitments of other entities or entered into any options on non-financial assets. Contractual Obligations. None.</t>
  </si>
  <si>
    <t>Management's DISCUSSION AND ANALYSIS OF FINANCIAL CONDITION AND RESULTS OF OPERATIONS. Management’s Discussion and Analysis of Financial Condition and Results of Operations. Caution Regarding Forward-Looking Information. This Quarterly Report on Form 10-Q, including, without limitation, statements containing the words "believes", "anticipates", "expects" and words of similar import, constitute forward-looking statements. Such forward-looking statements involve known and unknown risks, uncertainties and other factors that may cause the actual results, performance or achievements of the Company, or industry results, to be materially different from any future results, performance or achievements expressed or implied by such forward-looking statements. Such factors include, among others, the following: international, national and local general economic and market conditions: demographic changes. the ability of the Company to sustain, manage or forecast its growth. the ability of the Company to successfully make and integrate acquisitions. existing government regulations and changes in, or the failure to comply with, government regulations. adverse publicity. competition. fluctuations and difficulty in forecasting operating results. changes in business strategy or development plans. business  disruptions. the ability to attract and retain qualified personnel. and other factors referenced in this and previous filings. Given these uncertainties, readers of this Form 10-Q and investors are cautioned not to place undue reliance on such forward-looking statements. The Company disclaims any obligation to update any such factors or to publicly announce the result of any revisions to any of the forward-looking statements contained herein to reflect future events or developments. General. The Company was initially incorporated as Property Management Corporation of America on January 23, 2014 in Delaware. On June 21, 2017, the Company filed Articles of Amendment to its Amended Articles of Incorporation with the Secretary of State of the State of Delaware effecting a 1 for 4 reverse stock split of the Company's common stock and increase in the authorized shares of common stock to 200,000,000 and a name change of the Company from Property Management Corporation of America to FingerMotion, Inc. (the "Corporate Actions"). The Corporate Actions and the Amended Articles became effective on June 21, 2017. Effective July 13, 2017 (the “Closing Date”), the Company entered into that certain Share Exchange Agreement (the “Share Exchange Agreement”) by and among the Company, Finger Motion Company Limited, a Hong Kong corporation (“FMCL”) and certain shareholders of FMCL (the “FMCL Shareholders”). Pursuant to the Share Exchange Agreement, the Company agreed to exchange the outstanding equity stock of FMCL held by the FMCL Shareholders for shares of common stock of the Company. At the Closing Date, the Company issued approximately 12,000,000 shares of common stock to the FMCL shareholders. In addition, the Company issued 600,000 shares to consultants in connection with the transactions contemplated by the Share Exchange Agreement, and up to 2,562,500 additional shares to accredited investors. As a result of the Share Exchange Agreement and the other transactions contemplated thereunder, FMCL became a wholly owned subsidiary of the Company. FMCL, a Hong Kong corporation, was formed in April 6, 2016. The Company is an information technology company which specialize in operating and publishing mobile games. The Video Game industry covers multiple sectors and is currently experiencing a move away from physical games towards digital software. Advances in technology and streaming now allow users to download games rather than visiting retailers. Video game publishers are expanding their direct to consumer channels with mobile gaming current growth leader, and eSports and virtual reality gaining momentum as the next big sectors. This is the business focus for FMCL. On 16 October, 2018, the Company through its indirect wholly-owned subsidiary, Shanghai JiuGe Management Co. , Ltd. (“JiuGe Management”), entered into a series of agreements known as variable interest agreements (the “VIE Agreements”) pursuant to which Shanghai JiuGe Technology Co. , Ltd. (“JiuGe Technology”) became “JiuGe Management’s contractually controlled affiliate. The use of VIE agreements is a common structure used to acquire PRC corporations, particularly in certain industries in which foreign investment is restricted or forbidden by the PRC government. The VIE Agreements include a Consulting Services Agreement, a Loan Agreement, a Power of Attorney Agreement, a Call Option Agreement, and a Share Pledge Agreement in order to secure the connection and commitments of the JiuGe Technology. Currently, FMCL have secured a strategic alliance with Games Development Studio in China to design and develop games for the Company. As of to date, we have 3 games licenses and more to be ready within the year. Our licenses cover worldwide distribution rights (except China). The two current games are Action Role Playing Games ("ARPG") and the other is Simulated Life Game (SLG). 18. Dragon Samurai is the title of one of the ARPG game that will be launch within the next 2 months. The story line is set in a Medieval period where Dragons reign supreme. The game's 3D landscape and large scale system provide great visual to players. This game was created using a 3D "real simulation" module and players will be able to see it on the game's background, battlefield, city, character equipment and weapons. Fill with exciting multi social tournament Player versus Environment (PVE) and Player to Player (PVP) challenges in the game makes stickiness of the gamers. There are 4 classes to choose, Vanguard, Roque, Samurai &amp; Seer. Regardless of the class, you will be able to overcome challenges and quests as long as you enhance your character's combat capability. There are countless ways of boosting your battle power including artifacts, companions, wings and more. Pirate Kingdom is an SLG game which embark on the newest epic pirate strategy adventure. This game allows gamers to lead their crew into a grand battle of pirates, monsters and players from around the globe in the most addicting, interactive strategy game. Assemble your heroes, power up your crew and anchor your warships away. While you're at it, start your tactical naval warfare, take over hundreds of islands and discover hidden loots along the sail. With many new game features and in multiple language available, this game is expected to be a hit and most addictive for casual gamers around the globe. Three Kingdom - This is an ARPG game based on the book written by the traditional folk artist combine with the reference of ancient history documents. The game has a grand world with vivid characters and story that brings the best story of three kingdoms to players. The game has many new features which is unique with other APRG games and will be the key selling point for the product. Players that knows the 3 kingdom storyline will surely be appreciating better to enjoy this new experience. FMCL will progressively launch these games within the next 6 months and will be targeting worldwide markets. All of these games are played in mobile and will be marketed by our own team. Our team have many experience in this space from marketing to product operations. The team will also be working very closely with the development team to suggest changes and even provide new requirements to ensure the success of the product as our team are experience in the game and culture of each of the territories we are targeting. In June 2018, FMCL temporarily paused its publishing and operating plans for existing games other projects. The Board decided to re-focus the company’s resources in to the new business opportunities in China, particularly the mobile data business. Our Mobile Data Business. In first half of 2018, JiuGe Technology secured contracts with China Unicom and China Mobile to distribute mobile data for businesses and corporations in 9 provinces/municipalities, namely Chengdu, Jiangxi, Jiangsu, Chongqing, Shanghai, Zhuhai, Zhejiang, Shaanxi and Inner Mongolia. In September, JiuGe Technology launched commercialized mobile payment and recharge services to businesses for China Unicom. The JiuGe Technology mobile payment and recharge platform enables the seamless delivery of real-time payment and recharge services to third-party channels and businesses. In October, China Unicom and China Mobile awarded JiuGe Technology with contracts that established partnerships for data analysis, that could unlock potential value-added services. The Company previously offered management and consulting services to residential and commercial real estate property owners. Results of Operations. We recorded $524,425 in revenue from operations for the three month period ended November 30, 2018, compared to $162,859 for the three month period ended November 30, 2017. Our revenue during the referenced periods in 2018 increased from 2017 as a result of a consolidated of the VIE entities and the new business model. Cost of revenue. We recorded $435,444 in cost of revenue for the three month period ended November 30, 2018, compared to $125,923 during the same period in 2017. Our cost of revenue increase during 2018 due to the increase revenue The cost of revenue are mainly cost for the product for resale. Operating expenses. We recorded $130,819 in operating expenses for the three month period ended November 30, 2018 compared to 502,702 for the three month period ended November 30, 2017. While our operating expenses were consistent period to period, general and administrative expenses declined from as we have stop engaging the outsource for the game operations and the focus shifted to the China operations which have lower operation ad support costs. Loss per share for the six months ended November 30, 2018 and 2017 were approximately $0. 02 and $0. 03, respectively, based on the weighted-average shares issued and outstanding at the end of each respective period. 19. Liquidity and Capital Resources. During the nine months ended November 30, 2018, the Company incurred a net loss of $936,322, used cash in operations of $1,214,677, and at November 30, 2018, had a stockholders' reserves of $475,654. The Company’s continuation as a going concern is dependent on its ability to obtain additional financing to fund operations, implement its business model, and ultimately, attain profitable operations. The Company will need to secure additional funds through various means, including equity and debt financing or any similar financing. There can be no assurance that the Company will be able to obtain additional equity or debt financing, if and when needed, on terms acceptable to the Company, or at all. Any additional equity or debt financing may involve substantial dilution to the Company’s stockholders, restrictive covenants or high interest costs. The Company’s long-term liquidity also depends upon its ability to generate revenues and achieve profitability. The Company’s sources and uses of cash were as follows:. Cash Flows. We used net cash of $1,214,677 in our operating activities during the nine months ended November 30, 2018, while net cash provided by financing activities during the period was $1,868,500, and cash at end of the period of $685,193. Off-Balance Sheet Arrangements. The Company was not a party to any off-balance sheet arrangements during the six months ended November 30, 2018. Significant and Critical Accounting Policies and Practices and Recently Issued Accounting Pronouncements. Please refer to Note 1 in the Notes to the Financial Statements for a discussion on the Company’s Significant and Critical Accounting Policies and Practices and Recently Issued Accounting Pronouncements. We review new accounting standards as issued. Although some of these accounting standards issued or effective after the end of our previous fiscal year may be applicable to us, we have not identified any standards that we believe merit further discussion. We believe that none of the new standards will have a significant impact on our financial position, operations or cash flows. Item 3 -</t>
  </si>
  <si>
    <t>Management's DISCUSSION AND ANALYSIS OF FINANCIAL CONDITION AND RESULTS OF OPERATIONS. "&gt;Management’s Discussion and Analysis of Financial Condition and Results of Operations. 4            Item 3. &lt;a href="#</t>
  </si>
  <si>
    <t>Management's Discussion and Analysis of Financial Condition and Results of Operations. Cautionary. Notice Regarding Forward Looking Statements. The. information contained in this report contains forward-looking statements within the meaning of Section 27A of the Securities Act. of 1933, as amended, and Section 21E of the Securities Exchange Act of 1934, as amended. Actual results may materially differ. from those indicated in the forward-looking statements as a result of certain risks and uncertainties set forth in this report. Although the Company’s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This. filing contains a number of forward-looking statements which reflect management’s current views and expectations with respect. to our business, strategies, products, future results and events, and financial performance. All statements made in this filing. other than statements of historical fact, including statements addressing operating performance, events or developments which. management expects or anticipates will or may occur in the future, and non-historical information are forward looking statements. In particular, the words “believe,” “expect,” “intend,” “anticipate,” “estimate,”. “may,” and variations of those words and similar expressions identify forward-looking statements. The foregoing are. not the exclusive means of identifying forward looking statements, and their absence does not mean that a statement is not forward-looking. These forward-looking statements are subject to certain risks and uncertainties. Our actual results, performance or achievements. could differ materially from historical results as well as those expressed in, anticipated, or implied by these forward-looking. statements. Readers. should not place undue reliance on these forward-looking statements, which are based on management’s current expectations. and projections about future events, are not guarantees of future performance, are subject to risks, uncertainties and assumptions. (including those described below), and apply only as of the date of this filing. Factors which could cause or contribute to such. differences include, but are not limited to, the risks discussed in our Annual Report on Form 10-K and in the press releases and. other communications to shareholders issued by us from time to time which attempt to advise interested parties of the risks and. factors which may affect our business. We undertake no obligation to publicly update or revise any forward-looking statements,. whether as a result of new information, future events, or otherwise. Overview. Norris. Industries, Inc. (“NRIS” or the “Company”) (formerly International Western Petroleum, Inc. ) was incorporated. on February 19, 2014, as a Nevada corporation and is headquartered in Weatherford, Texas. The Company was formed to conduct operations. in the oil and gas industry, and currently focuses on the acquisition, development, and exploration of crude oil and natural gas. properties in Texas. On August 4, 2015, the Company acquired working interests from the Bend Arch Lion 1A and the Bend Arch Lion. 1B Joint Ventures in Coleman County of Texas, encompassing a total production of 7 producing oil and gas wells on a total of 380. acres out of 777-acre leaseholds showing proven recoverable reserves of approximately 416. 34 Mbbl and 317. 45 MMcf as of March. 1, 2017. We believe that the Bend Arch Lion 1A and 1B Joint Ventures are parts of the total 777-acre leaseholds that have not. been fully explored. In fiscal year 2018, the Company, together with its affiliated operator International Western Oil Corporation. (“IWO”), have undertaken basic maintenance of the oil and gas wells, with a total of 8 gross wells in production in. the Midland area. The Company also manages the 45-acre Marshall Walden joint venture with 8 Woodbine Sand oil wells in Kilgore. City, Texas, and acquired a 640-acre leasehold with 3 oil wells (non-producing) from the multi-zone Ratliff property in King County,. Texas, thus setting a foothold in the Eastern Permian Basin of Texas. The Company, in fiscal year 2018, also purchased producing. oil and gas mineral leases, in the Texas counties of Jack and Palo-Pinto in north central and western part of Texas. The lease. was for 20 oil &amp; gas wells on 2,790 gross acres with majority working and operating interest with daily production of 50 barrels. of oil equivalent (“BOE”). Currently, NRIS holds approximately 4,200 total gross acres in leaseholds in various areas. of North Central Texas region. The Company plans to acquire additional leaseholds in the future. The. Company underwent a change of control in July 2017, when Patrick Norris, and his affiliate JBB Partners (“JBB”) acquired. the majority of ownership of the Company and provided loans and equity funding for the oil/gas mineral rights purchases and covering. the operational expenses of Company. The. Company will, from time to time, seek strategic investors and other funding to help it develop additional exploration and acquisition. projects located within the Bend Arch-Fort Worth Basin and other prime acquisition targets in the Central West, South and East. Texas. Our. Business Strategy. We. are an Exploration and Production (“E&amp;P”) oil and natural gas company that focuses on the acquisition, development,. and exploration of crude oil and natural gas properties in Texas. The Company’s goal is to tap into the high potential leases. of the Central West Texas region of the United States, aiming to unlock its potential, specifically in the prolific Bend Arch-Fort. Worth region. This area is approximately 120 miles long and 40 miles wide running from Archer County, Texas in the north to Brown. County, Texas in the south. The Company is also seeking other potential acquisition opportunities with those located in the Permian. Basin, West Texas, East Texas, and South Texas regions the primary targets. Management. believes that focusing on the development of existing small producing fields is one of the key differentiators of the Company. Oil and natural gas reserve development is a technologically oriented industry. Management believes that the use of current technology. has greatly increased the success rate of finding commercial oil or natural gas deposits. In this context, success means the ability. to make an oil/gas well that produces a commercialized quantity of hydrocarbons. In general, the Company expects to conduct 3D. Seismic surveys to determine more accurate drilling locations and drilling depths beside its initial georadiometry technology. application via its last 10 drilling projects. For short-term cash flow enhancement, the Company plans to seek large-reserve oil. and gas properties with low production to acquire at the lowest cost possible and then implement effective Enhanced Oil Recovery. (“EOR”) methods to improve its current revenues and assets. For long-term cash flow enhancement, the Company plans. to identify larger and more mature production opportunities while selecting capital and strategic operating partners to buyout. via the Company’s strategic joint venture partnerships, thus significantly increasing production via additional drilling. and its EOR implementations. We. plan to execute the following business strategies:. Develop. and Grow Our Hydrocarbon Rich Resource-Style Acreage Positions Using Our Proven Development Expertise. We plan to continue. to seek and acquire high quality assets in hydrocarbon-rich resource plays to improve our asset quality and expand our drilling. inventory. We plan to leverage our management team’s expertise and apply the latest available EOR technologies to economically. develop our existing property portfolio in Central West and East Texas in addition to any assets in other regions we may acquire. We operate the majority of our acreage, thus giving us certain control over the planning of capital expenditures, execution and. cost reduction. Our carefully planned operation also allows us to adjust our capital spending based on drilling results and the. economic environment. Our leasehold acquisition strategy is to pursue long-term contracts that allow us to maintain flexible development. plans and avoid short-term obligations to drill wells, as have been common in other resource plays. As a small producer, we regionally. evaluate industry drilling results and implement technologically effective operating practices which may increase our initial. production rates, ultimate recovery factors and rate of return on invested capital. Manage. Our Property Portfolio Proactively. We constantly evaluate our properties to identify and divest non-core assets and higher. cost or lower volume producing properties with limited developmental potential, thus enabling us to focus on a portfolio of core. properties with the greatest economic potential to increase our proved reserves and production. Acquire. Small Producing Companies with Compelling Underlying Values. We identify acquisition opportunities of exploration and. production companies with underlying assets to unlock the development potential and accelerate production using new technologies. and capital infusion from capital partners. Maintain. positive equity Balance Sheet to Execute our Growth Plan. Our management team is focused on maintaining its positive asset. balance sheet since this gives it the ability to increase borrowing capacity and access to capital markets, to provide us with. a liquidity level to execute continued growth in assets and revenues. Our. operation strategy is to identify “prime time” hydrocarbon land leases in Texas with in-depth studies and develop. proven reserves via drilling new wells and re-entering existing low production wells to maximize production and enhance valuation. of our production assets. We also plan to position the Company by growing our management team with added petroleum experts in. the United States to partner up with other oil and gas players once we have established our business to positive cash flow from. our existing presence in the Texas oil field markets and apply current exploration technology on our new leases. Our. Competitive Strengths. Management. believes that we have a number of competitive strengths that will allow us to successfully execute our business strategies:. Simple. Capital Structure. We have a simple capital structure and de-risked inventory of quality locations with what we believe. is upside potential to take advantage of the current recovery of oil prices to acquire potential production at reasonable cost. Management believes there are opportunities for profits to be made now that oil prices appear to have stabilized and if they continue. to gradually rise higher. Management. Team. With experience in key aspects of the development of resource plays, our management team and consultants have decades. of combined experience in the industry and a commitment of creating shareholder value via an acquisition strategy. We also consult. and work with geologists, engineers, and other professionals to execute on our business objectives. Low. Risk Exploration Practice. Unlike many major oil companies that often drill very deep wells with a high degree of risk,. we focus on shallow well exploration (sub 5,000 feet) that is less expensive and has lower risk factors. The basis for management’s. belief that the wells that can be drilled in the prospective leases will have the capacity to produce a reasonable amount of hydrocarbon. and due to our recent studies of the general areas where we are prospecting the projects. That is our most important exploration. practice. Under. The Radar Asset Base. Management believes our local West Texas E&amp;P team has a special talent in acquiring local “prime. time” hydrocarbon land leases with sub-300 barrels of oil per day (“bopd”) wells that have large hydrocarbon. reserves. Management believes that these “under the radar” prospective leases have multi-year drilling inventory and. reasonable production history with high upside potential and not readily accessible to the public for auctions, thus adding to. our competitive advantage on these “under the radar” opportunities. It is because management also believes that these. highly valuable leases are not economically justifiable for the major oil and gas companies in the region because such companies. need the wells they drill to produce at least 300 barrels (“Bbls”) of oil per day per well. Geographic. Diversity. We believe that our geographic diversity encompassing the West, Central West, East and South Texas regions. provides us with broad flexibility to direct our capital resources to projects with the greatest potential returns and access. to multiple key end markets, which mitigates our exposure to temporary price dislocations in any one market. Technologies. Oil. and natural gas reserve development is a technologically oriented industry. many techniques developed by the industry are now. used in other industries, including the space program. Management believes that technological innovations have made it possible. for the oil and natural gas industry to furnish the fuels that power the world economy. Management also believes that technology. has greatly increased the success rate of finding commercial oil or natural gas deposits. In this context, success rate means. the ability to make an oil/gas well that can produce a commercialized quantity of hydrocarbon. Directional. Drilling. Drilling. technology has come a long way over the years. Among the most recent advancements in drilling are Rotary Steerable tools which. allow three-dimensional control of the bit without stopping the drill string. One of the benefits of this technology is increasing. the exposed section throughout the target reservoir by drilling through it at an angle. Directional drilling also allows drilling. into reservoirs where vertical access is difficult or not possible. for instance, an oilfield under a town, lake, or hard to drill. through formation. Fracturing. Technology. Fracturing. technology allows the industry to get more oil or natural gas out of each deposit that it finds. Newer stimulation technologies,. completion treatment fluids, and enhanced recovery techniques enable the oil or natural gas to move more easily to producing well. bores. Hydraulic fracturing techniques create small cracks from the well bore into the reservoir rock. A “proppant”. (usually sand), is then pumped into the formation to keep the fractures open. These fractures serve as a “highway”. for the hydrocarbons to be produced. Horizontal-drilling technologies allow the reservoir to be penetrated horizontally rather. than vertically, opening more of the reservoir to the well bore and enhancing recovery. “Acidizing”, is another stimulation. technique that is frequently used in carbonate (limestone, dolomite) reservoirs to increase porosity, permeability and to enhance. recovery. Sometimes the techniques of fracturing and acidizing are combined in an “acid-frac job” resulting in increased. production. Secondary and tertiary recovery techniques can include “water flood” which utilizes water injection wells. to push oil from partially depleted reservoirs to recovery wells. CO2 injection wells pressure up the depleted reservoir for the. same purpose of increasing production. At. NRIS, we focus on core basic field EOR management practices and contract outside experts to provide us the understanding of complex. mineralogy in shale reservoirs to better determine zones prone to fracture stimulation. This technology can suggest where to frack. by providing us with available data to deliver us a greater chance of success. Our field engineers, geologists and petrophysicists. work together for better drilling decisions. Sales. Strategy. Our. sales strategy in relation to spot pricing will be to produce less when the sales price is lower and produce more when the sales. price is higher. To maintain the lowest production cost, we will aim to have our inventory be virtually zero. Our E&amp;P core. team has business relationships with BML, Transport Oil, Lion Oil Trading &amp; Transportation, for oil sales as well as WTG Jameson. for gas sales. The Company entered into production agreements with BML, Lion Oil and WTG Jameson so that, as our tier 1 buyer,. they can handle pick-up and sales of our crude oil stock to refineries and gas via local gas pipelines. As. such, crude oil will be picked up from our leases as needed during the calendar month. At the end of the month the crude total. sales will be tallied by lease and the 30-day average of the daily closing of oil will be tabulated. On or about the 25th of the. following month the proceeds checks will be issued to the financial parties of record. Operational. Plans. During. fiscal year 2018, the Company was in a period of transition as result of our change of control. During this time, we actively. looked for large-reserve oil and gas concessions with existing production to acquire and are now positioned to raise enough capital. via equity or debt financing options to meet our operational goals in fiscal year 2019. Based. on management’s general management and petroleum exploration experience as well as its geology expertise, the Company believes. it has the ability to identify high potential acreage and high production fields and to secure such. The. Company has recently shifted its E&amp;P plan on regional acquisition(s) to a focus in the North Texas and Permian Basin region. This region has been producing oil continuously for nearly 100 years and the U. S. Geological Survey (“USGS”) has recently. announced that this region has the largest estimate of continuous oil production that it has ever assessed. Our area of interest. is production locations in Texas but outside of the Texas Permian Basin market where property prices are too high for a smaller. player as a result of USGS estimates that there are 20 billion barrels of undiscovered, technically recoverable oil. The. Company has started a new, revised acquisition model which is based on a concept that has been proven in the past to be an effective. and successful path of development for many other well- known E&amp;P players:. Since. the fourth quarter of fiscal year 2018, the Company has reviewed several acquisition candidates in the greater West Permian Basin,. Central and South Texas regions. After identifying any new prospect, additional research and evaluation was carried out using. our personal contacts, geologists, 3D seismic, satellite hydrocarbon imaging, production data and other available resources to. glean information and data in order to make an acquisition decision. Our operational plan after each acquisition is to increase. production of the acquired oil and gas properties using current technologies with a designated budget pre-approved by the Company’s. senior management team. In December 2017, the Company acquired certain leases in Jack County and Palo Pinto County in Texas (discussed. further below). The. Company has plans to implement a cost effective operating budget for each exploration project associated with our acquisition. project and each budget will vary depending on the total depth of drilling and whether it is a new drilling or a re-entry. For. each project, the Company plans on hiring selected operators to work under the close supervision of a core team of Company geologists,. engineers and scientists. The. exploration and production process is a two-phase process: 1) drilling and testing and 2) well completion. The Company plans to. hire drilling specialists and technical consultants designated to oversee the drilling and reentering of existing holes for each. well during the drilling and testing phase. For the well completion process, the Company plans to hire technical data collectors. and cementing operators to ensure the best performance upon perforating the wells at different pay zones based on thorough technical. advisory work done by our internal and external production personnel and geologists before production. The. Company will apply selective leading edge EOR technologies from technology vendors to improve existing production after each future. acquisition. Completed. Acquisitions with Production Enhancement Programs. To. date, the Company has prospected and completed several exploration and acquisition projects:. The. Bend Arch Lion 1A JV, Coleman County, TX:. This. drilling joint venture is a 160-acre leasehold having four producing wells which were drilled by our Texas-based operating partner. International Western Oil (“IWO”). This field has been surveyed with high quality proven reserves encompassing several. pay zones highlighted by the Gray Sand, the Palo Pinto, and in some instances the Ellenburger pay zone. On August 4, 2015, the. Company acquired a 39. 5% working interest from IWO in the Bend Arch Lion 1A Joint Venture (the Pittard Bend Arch White property. encompassing 160 acres – State ID# 21488) (the “1A Venture”. ). As. of November 30, 2018, the 1A Venture property had four (4) gross oil and gas wells (1. 58 net wells). The initial production of. this property started in April 2014. Management. plans to review and determine how best to implement a production improvement program on several of its wells including the Bend. Arch Lion 1A and others. As a result of recent studies that show accessible proven reserves in several pay zones highlighted by. the Gray Sand and the Ellenburger pay zones, management believes its production improvement program can offer an increase from. the current production of these fields by re-completing certain pay zones with either standard acidizing jobs, a new EOR method,. or reentering and fixing equipment in areas that have become declining wellbores. The. Bend Arch Lion 1B JV, Coleman County, TX:. This. drilling joint venture is a 220-acre leasehold having 6 new producing wells which were drilled by our Texas-based operating partner. International Western Oil. In August 2015, the Company acquired working interests of this leasehold which has been surveyed with. high quality proven reserves encompassing several pay zones highlighted by the Gray Sand and in some instances the Ellenburger. pay zone. At the moment, the leasehold has 3 producing wells coming from the Gray Sand formation and 3 producing wells coming. from the Ellenberger formation. On August 4, 2015, the Company acquired a 46% working interest in the Bend Arch Lion 1B Joint. Venture (the Pittard Bend Arch Red property encompassing 220 acres - State ID# 13121) (the “1B Venture”). As. of November 30, 2018, the 1B Venture property had six (6) gross oil and gas wells (3 net wells). The initial production of this. property started in March 2015. Management. plans to determine how best to implement a production improvement program on the Bend Arch Lion 1B as the result of our prior. in-depth studies that show accessible proven reserves in several pay zones highlighted by the Gray Sand pay zone and the Ellenburger. pay zone. Management believes this can offer a potential increase from the current production of this field by re-completing certain. Gray Sand pay zone with either standard acidizing jobs or a new EOR method and entering the virgin Gray Sand pay zone or increasing. pumping efficiency in the Ellenburger pay zone in certain declining wellbores. The. Marshall Walden JV, Kilgore City, TX:. As. of July 29, 2016, the Company served as the managing venturer in a 45-acre joint venture with Odyssey Enterprises LLC which has. financed the Marshall Walden joint venture for the lease purchase and optimization of wells located in Kilgore, Texas, in the. heart of the Woodbine formation. There are 8 wellbores in the acquisition, with 4 currently in production and 4 inactive. During. the year ended February 28, 2018, the Company completed a re-work of several inactive wellbores and plans to upgrade to a new. pump set up to enhance oil production levels. Management believes that this Marshall Walden acquisition put a solid foundation. in place for the Company in the East Texas region. As. of November 30, 2018, the Marshall Walden property had six (6) gross oil and gas wells (0. 6 net wells) which are active, plus. two (2) injection wells. The initial production of this property started in September 2016. The. Ratliff Property, King County, TX:. As. of December 6, 2016, the Company acquired, in a series of payments that totaled $100,000, a 640 acres oil and gas lease and also. 3D Seismic data for 340 acres of the leasehold acreage acquired in King County, Texas. This acquisition represented a 100% working. interest with a 70% net revenue interest on leasehold acreage in King County, Texas, with additional options to lease up to 800. acres of adjoining acreage with 3D seismic data. The 640-acre leasehold comes with an existing tank facility for the production. of oil, natural gas, and water. There is also a full injection wellbore set in place that is equipped. There have been five (5). wellbores drilled on this lease dating back to the 1970s, and these previous wellbores ranged from 4800ft – 6200ft in total. depth, with three (3) different prolific hydrocarbon formations. Prior. management believed that this acquisition would create an initial small foothold for us in the Eastern Permian Basin. Within depth. studying of the 3D seismic data, we believe there are up to eight (8) proven undeveloped locations (“PUDs”) throughout. the lease’s acreage. Management also believes that the Company can best take full advantage of the complete 3D Seismic data. available and should be able to drill wellbores in favorable locations. The Company plans to drill a test pilot hole in order. to obtain Ellenbuger pay zone samples and complete the Canyon Reef pay zone at 6,700 ft on one wellbore and access a full log. review to determine if there is a window to drill a horizontal leg. The Company also plans to turn on 3 wellbores that are producers. via extended re-entry method. As of November 30, 2018 and February 28, 2018, the Ratliff property had minimal production but had. substantial potential value in several proved developed not producing (“PDNP”) wells based on the Company’s. year-end reserve analysis. The. Stuart Leases of Jack and Palo-Pinto Counties Property. The. Jack Palo-Pinto County Stuart Oil Leases were purchased on December 28, 2017 for $1,600,000 in cash and have twenty (20) gross. oil and gas wells (15 net wells) which the management is operating on its properties and produced over 2,500 gross barrels of. oil equivalent since the purchase date until November 30, 2018. Results. of Operations. Comparison. of the Three Months Ended November 30, 2018 with the Three Months Ended November 30, 2017. Revenues. The. Company generated revenues of $136,561 from oil and gas sales for the three months ended November 30, 2018, compared to $12,466. for the three months ended November 30, 2017. The increase in revenues mainly came from revenues from the oil and gas properties. that we acquired at the end of fiscal year 2018. Operating. Expenses. Operating. expenses for the three months ended November 30, 2018 and 2017 were $283,392 and $388,840, respectively. Our lease operating expenses. increased by $51,186, primarily related to the additional lease operating expenses incurred from the oil and gas properties that. we acquired at the end of fiscal year 2018. Our general and administrative expense decreased by $168,069, primarily because we. reduced overhead costs and implemented cost cutting measures. Our depletion, depreciation and accretion expense increased by $11,435,. primarily related to additional production related to the oil and gas properties that we acquired at the end of fiscal year 2018. Other. Income (Expense). For. the three months ended November 30, 2018 and 2017, the Company recorded interest expense of $15,653 and $7,633, respectively,. related to outstanding debts. Net. Loss. We. had a net loss in the amount of $162,484 for the three months ended November 30, 2018, compared to a net loss of $384,007 for. the three months ended November 30, 2017. The decrease was primarily related to additional revenues from the oil and gas properties. that we acquired at the end of 2018 and cost controls implemented by our new management. Comparison. of the Nine Months Ended November 30, 2018 with the Nine Months Ended November 30, 2017. Revenues. The. Company generated revenues of $410,524 from oil and gas sales for the nine months ended November 30, 2018, compared to $51,128. for the nine months ended November 30, 2017. The increase in revenues mainly came from revenues from the oil and gas properties. that we acquired at the end of fiscal year 2018. Operating. Expenses. Operating. expenses for the nine months ended November 30, 2018 and 2017 were $945,197 and $1,316,425, respectively. Our lease operating. expenses increased by $158,165, primarily related to the additional lease operating expenses incurred from the oil and gas properties. that we acquired at the end of fiscal year 2018. Our general and administrative expense decreased by $575,000, primarily because. we reduced overhead costs and implemented cost cutting measures. Our depletion, depreciation and accretion expense increased by. $45,627, primarily related to additional production related to the oil and gas properties that we acquired at the end of fiscal. year 2018. Other. Income (Expense). For. the nine months ended November 30, 2018 and 2017, the Company recorded interest expense of $39,382 and $10,633 respectively, related. to outstanding debts. During the nine months ended November 30, 2017, we recognized a loss of $1,228,322 on settlement of an outstanding. debt. Net. Loss. We. had a net loss in the amount of $574,055 for the nine months ended November 30, 2018, compared to a net loss of $2,504,252 for. the nine months ended November 30, 2017. The decrease was primarily related to additional revenues from the oil and gas properties. that we acquired at the end of 2018, and not having a debt settlement loss in 2018. Liquidity. and Capital Resources. As. of November 30, 2018, the Company had cash in hand of $52,331. Net. cash used by operating activities during the nine months ended November 30, 2018 was $292,666, compared to cash used in operating. activities of $537,054 for the same period in 2017. The decrease was mainly related to the Company being able to better control. their operating expenses in the current period. There. was no cash used or provided by investing activities during the nine months ended November 30, 2018. Net cash used in investing. activities during nine months ended November 30, 2017 was $27,320 for deposits made on purchase of oil and gas properties. During. the nine months ended November 30, 2018, the Company borrowed $100,000 from JBB Partners (“JBB”). During the nine. months ended November 30, 2017, the Company borrowed $750,000, sold common stock for cash proceeds of $365,000 and repaid a loan. payable in the amount of $50,000. The. Company will seek capital from sources other than its officers and significant stockholders in the future, from time to time. There is no assurance that it will be able to obtain financing of any amount or of any specific nature. If obtained the terms. may have restrictive covenants or obligations that will be difficult to meet or may be too onerous for the Company to accept. Any financing accepted by the Company may have a dilutive effect on the outstanding equity of the Company and may restrict the. payment of dividends. The. Company currently has a secured, convertible note entered into effective December 28, 2017, which is secured by all the assets. of the Company. The note is issued to an affiliate of the Chief Executive Officer of the Company, and the holder of the note is. a controlling majority shareholder of the Company. The existence of the notes, as well as the security interest, may limit the. opportunity to raise financing that requires a security interest or would suffer dilution because of the convertibility of the. notes. Additionally, the note is convertible into shares of common stock of the Company, which if converted will cause a substantial. dilution to the equity of the outstanding Common Stock. On February 26, 2018, the note holder converted its prior note for $750,000,. that was due July 28, 2018, into 1,000,000 S</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Overview. AB International Group Corp. (the "Company",. "we" or "us") was incorporated under the laws of the State of Nevada on July 29, 2013 and originally intended. to purchase used cars in the United States and sell them in Krygyzstan. The Company's fiscal year end is August 31. On June 1, 2017, we entered into a Patent. License Agreement (the “Agreement”) pursuant to which Guangzhou Shengshituhua Film and Television Company Limited,. a company incorporated in China (“Licensor”), granted to us a worldwide license to a video synthesis and release system. for mobile communications equipment (the “Technology”). The Technology is the subject of a utility model patent in. the People’s Republic of China. Under the Agreement, we are able to utilize, improve upon, and sub-license the technology. for an initial period of 5 years, subject to a right to renew for an additional 5 year term. We were obligated to pay the Licensor. $500,000 within 30 days of the date of the Agreement and a royalty fee in the amount of 20% of any proceeds resulting from our. utilization of the Technology, whether in the form of sub-licensing fees or sales of licensed products. Our Chief Executive Officer,. Chiyuan Deng and former Chief Executive Officer, Jianli Deng, jointly own and control Licensor. On October 10, 2017, we completed. the payment of all amounts due under the Agreement. Our License to the Technology generates. revenue through sub-license monthly fees from a smartphone app on Android devices. This app was already existing and licensed at. the time we acquired the Technology. We are in the process of using the underlying. Technology to create a smartphone video mix app and social video sharing platform. We are developing this new apps for use with. iOS and Android smartphones and we expect to launch the app sometime in the beginning of next year. We expect that this new app. will transform the way users create and share art talent and fun. The app is expected to take advantage of the core design philosophy. of “My film anyone, anywhere, anytime be together. ” Similar and competitive innovative video and community apps have. been activated on over 2 million unique devices in China as of December 31, 2017 and precipitated the duet video synthesis phenomenon. in China. Today, the word “Meitu” is used as a verb for “enhancing images”, amd TikTok is a short video. sharing platform. Our Videomix app, yet to be released, is expected to be used as a verb for “enhancing videos synthesis. production,” but also as a brand that represents talent, trendiness, youthfulness and funniness. To better meet our users’ demands. for higher quality selfies, we are also planning to launch the Patent (Mobile communication equipment video synthesis production. and distribution system) License Program. The program markets our Technology to big brand smartphones makers to highlight our patent. apps integrate proprietary video synthesis production and distribution system processing algorithms and specialized video processors,. which generate high-quality selfies duet video synthesis. We have been in discussion with these smartphone makers about our initiatives. and selling points in an effort to increase sales. Revenue from this program will be generated by license fees for each smartphone. with this video synthesis production and distribution system function. Fundamentally, we view ourselves as. a mobile Internet company with our core asset being our massive, active and fast-growing user base through registered patent--Mobile. communication equipment video synthesis production and distribution system. We believe that the VideoMix app will. become an important part of users’ social lives online. We believe the provision of relevant products, content and services. will help us monetize our user base and enable us to create value for our users at the same time. We intend to continue to drive. our near-term revenue growth through patent--Mobile communication equipment video synthesis production and distribution system. license fees from smartphone makers, since China’s large smartphone market continues to present significant opportunities. Our goal is that at least 10% of smartphones in China will eventually contain this integrated patent function. If we meet this. goal, which would equate to around 40 million smartphones, which in turn result in about 200 million RMB in revenue generated from. patent license fees. As we have not yet commercialized the app for sale, we do not expect to achieve any revenues until we launch. the app and make it available under our program, and we can provide no assurances that we will be able to achieve commercialization. or our revenue goals for the app. According to preliminary data of the IDC Quarterly Mobile Phone Tracker, the Chinese smartphone. market shipped 105 million units during the second quarter of 2018. Following our successful monetization through smartphones,. we have also identified three other major opportunities for monetization, including content use fees, advertising fees, KOL agency. fees. On March 10, 2018, we acquired intellectual. property from Aura Blocks Ltd. for $200,000. On March 19, 2018, we entered into consulting agreements (the “Consulting Agreements”). with four consultants (the “Consultants”). The Consulting Agreements have terms or either two or three years. Under. the Consulting Agreements the Consultants will provide services to us in Hong Kong and China related to blockchain technology and. krypto kiosks. In consideration for the services provided by the Consultants, we have issued the Consultants a total of 1,100,000. shares of our common stock. On November 10, 2018, the Company sold this intellectual property from Aura Blocks Limited to China. IPTV Industry Park Holdings Ltd. for $80,000. On September 5, 2018, the Company entered. into an agreement with Aura Blocks Limited to acquire a movie copy right for $768,000 and paid $153,600 of the total balance. The. Company has obtained the exclusive permanent broadcasting right outside the mainland China and will generate revenues from showing. the movie online, in theaters, and on TV outside the mainland Chinaonce this movie is completed in 2019. This movie will also be. included in the video library for the Company’s VideoMix app. On March 21, 2018, we acquired the intellectual. assets of KryptoKiosk Limited, a crypto currencies kiosk company which has licenses and patent in Australia, which enable the operation. of cryptocurrency ATMs that allow buying and selling of Bitcoin, Litecoin, and Ethererum all in one terminal. The Company plans. to generate revenue through sub-licensing fees for the operation of cryptocurrency ATMs. Through the foregoing the Company proposes. to bring a physical aspect to something that is otherwise very abstract to people. We also issued to JPC Fintech Limited 2,400,000. common shares with a market value of $72,000 exchange of KryptoKiosk Limited’s assets consist mostly of intellectual property,. including, but not limited to, certain domain names, copyrights, trademarks, and patents pending, but also include contract rights. and personal property. We planned to generate revenue through. sub-licensing fees for the operation of cryptocurrency ATMs. Through the foregoing, we proposed to bring a physical aspect to something. that is otherwise very abstract to people. We planned to invest in machines and sell sub-licenses in the Asia Pacific region with. future world-wide expansion. We had promoted and marketed the ATM business for 6 months or until around August 2018, because the. BTC and cryptocurrencies price went down. The IP, however, was never transferred to us. We have repeatedly requested from Messrs. Grounds, Vickery and Shakespare access to the domains and websites and other information concerning the IP assets. As of the date. of this annual report, no such information has been provided. In addition, the IP including domain names were transferred to others. while Messrs. Vickery and Shakespare were officers of our company. As a result, we ceased promotions and marketing on the ATM business. and relations cryptocurrencies business in September 2018. On November 21, 2018, we had sent the final notice that JPC Fintech. has materially breached the agreement. We requested that JPC Fintech Ltd. return its stock certificate received in the transaction. to our transfer agent for immediate cancellation. We have not yet received the certificate for termination. On May 9, 2018, we entered into an investor. agreement with iCrowdU Inc. We agreed to purchase 228,013 shares of iCrowdU Inc. at a share price of $1. 228 for total consideration. of $280,000. iCrowdU Inc. offers an online platform and mobile app for crowd funding services targeting the global crowd funding. market. Furthermore, it was agreed to exchange. 2,000,000 shares of our common stock for 2,000,000 shares of common stock in iCrowdU Inc. This share exchange was made as collateral. in advance of an investment of $1,935,000 by us into iCrowdU Inc. , which never occurred. On or about May 9, 2018, we entered. into consultancy agreements with Alexander Holtermann, Ian Wright and Luis Hadic. Each of Messrs. Holtermann, Wright and Hadic. received 200,000 shares of our common stock under the consultancy agreements. On or about July 26, 2018, we entered. into an investment agreement with iCrowdU Inc. for the purchase of 40% of iCrowdU in exchange for 8,000,000 shares of our common. stock that would be split between Messrs. Holtermann and Wright at 70% and 30%, respectively, and an investment of $10,000,000. The 8,000,000 shares were cut but not delivered to Messrs. Holtermann and Wright and no part of the $10,000,000 was invested by. us into iCrowdU Inc. On or about July 31, 2018, we entered. into employment agreements with Messrs. Holtermann and Wright for the consideration provided for under the agreements. On October 25, 2018, the above parties. entered into an Agreement for Termination and Release that terminated all outstanding agreements among the parties and released. each party from the other. We agreed to settle outstanding expenses and costs incurred by iCrowdU Inc. , in the sum of $6,444. 90. In addition, all parties agreed to return any shares received from the above agreements, save we shall be permitted to retain the. 228,013 shares purchased in iCrowdU Inc. Finally, we agreed to amend our Current Report on Form 8-K concerning certain disclosures. made therein. We amended the report as per the agreement. Results of Operations. Revenues. Our total revenue reported for the three. months ended November 30, 2018 was $72,240, compared with $40,832 for the three months ended November 30, 2017. Our cost of revenues was $43,448 for. the three months ended November 30, 2018, as compared with $33,166 for the same period ended November 30, 2017. We had gross profit of $30,792 for the. three months ended November 30, 2018, as compared with gross profit of $7,666 for the same period ended November 30, 2017. We expect to continue to achieve steadily. increasing revenues within the coming months. However, as we are a start-up, we have limited operating history to rely upon and. we cannot guarantee that our business plan will be successful. Operating Expenses. Operating expenses increased to $139,346. for the three months ended November 30, 2018 from $37,758 for the three months ended November 30, 2017. Our operating expenses for the three. months ended November 30, 2018 consisted of general and administrative expenses of $72,862 and related party salary and wages of. $66,484. In contrast, our operating expenses for the same period ended November 30, 2017 consisted of general and administrative. expenses of $31,458 and related party salary and wages of $6,300. We anticipate our operating expenses. will increase as we undertake our plan of operations, including increased costs associated with marketing, personnel, and other. general and administrative expenses, along with increased professional fees associated with SEC compliance as our business grows. more complex and more expensive to maintain. Other Expenses. On November 10, 2018, the Company sold. the $200,000 worth of intellectual property from Aura Blocks Limited for $80,000 with a realized loss of $120,000. We thus had. other expenses of $120,000 for the three months ended November 30, 2018. We had no other expenses for the same period ended November. 30, 2017. Income from Discontinued Operations. On November 16, 2017, the Company sold. the copyright and all other rights in a film named “Gong Fu Nv Pai” copyright and the mobile application (Amoney) assets. to an unrelated party for $253,000 cash. The sales of intangible assets qualified. as a discontinued operation of the Company and accordingly, the Company has excluded results of the operations from its Consolidated. Statements of Operations to present this revenue and expenses from these intangible assets in discontinued operations. The following table shows the results. of operations of mobile application and copyright for three months ended November 30, 2018 and 2017 which are included in the gain. from discontinued operations:. Net (Loss) Income. We incurred a net loss in the amount. of $228,554 for the three months ended November 30, 2018, as compared with net income of $38,105 for the same period ended November. 30, 2017. Liquidity and Capital Resources. As of November 30, 2018, we had $575,369. in current assets consisting of cash, accounts receivable, and prepaid expenses. Our total current liabilities as of November 30,. 2018 were $140,116. As a result, we have working capital of $435,253 as of November 30, 2018. Operating activities used $199,500 in. cash for the three months ended November 30, 2018, as compared with $58,270 in cash provided for the same period ended November. 30, 2017. Our negative operating cash flow in 2018 was mainly the result of our net loss of $228,554 from continuing operations. and changes in prepaid expenses of $153,600, offset mainly by the gain on the sale of intangible assets of $120,000. Our negative. operating cash flow in 2017 was mainly the result of our change in our accounts payable and accrued liabilities of $122,366 and. the gain on the sale of intangible assets of $57,200, offset mainly by our net income of $38,105. Investing activities provided $80,000. in cash for the three months ended November 30, 2018, as compared with $253,000 provided for the same period ended November 30,. 2017. Our positive investing cash flow for both periods was the result of a gain on the sale of intangible assets. We had no significant financing activities. for either the three months ended November 30, 2018 or the comparable period ended 2017. There can be no assurance that we will. be successful in raising additional funding. If we are not able to secure additional funding, the implementation of our business. plan will be impaired. There can be no assurance that such additional financing will be available to us on acceptable terms or. at all. Off Balance Sheet Arrangements. As of November 30, 2018, there were. no off balance sheet arrangements. Going Concern. The Company had an accumulated deficit. of $1,275,939 as of November 30, 2018 and net loss of $228,554 and net cash used in operations of $199,500 for the three months. ended November 30, 2018. Losses have principally occurred as a result of the substantial resources required for general and administrative. expenses associated with our operations. The continuation of the Company as a going concern is dependent upon the continued financial. support from its stockholders or external financing. Management believes the existing stockholders will provide the additional. cash to meet with the Company’s obligations as they become due. However, there is no assurance that the Company will be successful. in securing sufficient funds to sustain the operations. These conditions raise substantial doubt. about the Company’s ability to continue as a going concern. These financial statements do not include any adjustments to. reflect the possible future effect on the recoverability and classification of assets or the amounts and classifications of liabilities. that may result from the outcome of these uncertainties. Management believes that the actions presently being taken to obtain additional. funding and implement its strategic plan provides the opportunity for the Company to continue as a going concern.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Our critical accounting policies are. set forth in Note 2 to the financial statements. Recently Issued Accounting Pronouncements. We do not expect the adoption of recently. issued accounting pronouncements to have a significant impact on our results of operations, financial position or cash flow. Item 3.</t>
  </si>
  <si>
    <t>Management's Discussion and Analysis of Financial Condition and Results of Operations. "&gt;Management’s Discussion and Analysis of Financial Condition and Results of Operations  12   Item 3. &lt;a href="#</t>
  </si>
  <si>
    <t>Management's Discussion and Analysis of. Financial Condition and Results of Operations. Forward Looking Statement Notice. Certain statements made in this Quarterly. Report on Form 10-Q are “forward-looking statements” (within the meaning of the Private Securities Litigation Reform. Act of 1995) in regard to the plans and objectives of management for future operations. Such statements involve known and unknown. risks, uncertainties and other factors that may cause actual results, performance or achievements of SavDen Group Corp. to be materially. different from any future results, performance or achievements expressed or implied by such forward-looking statements. The forward-looking. statements included herein are based on current expectations that involve numerous risks and uncertainties. The Company’s. plans and objectives are based, in part, on assumptions involving its ability to identify a target candidate, to negotiate the. terms of the acquisition of the target candidate and then to consummate the acquisition. Assumptions relating to the foregoing. involve judgments with respect to, among other things, future economic, competitive and market conditions and future business decisions,. all of which are difficult or impossible to predict accurately and many of which are beyond the control of the Company. Although. the Company believes its assumptions underlying the forward-looking statements are reasonable, any of the assumptions could prove. inaccurate and, therefore, there can be no assurance the forward-looking statements included in this Quarterly Report will prove. to be accurate. In light of the significant uncertainties inherent in the forward-looking statements included herein, the inclusion. of such information should not be regarded as a representation by the Company or any other person that the objectives and plans. of the Company will be achieved. Description of Business. The Company intends to investigate and,. if such investigation warrants, acquire a target company or business seeking the perceived advantages of being a publicly held. corporation. Our principal business objective for the next twelve months and beyond such time will be to achieve long-term growth. potential through a combination with a business rather than immediate, short-term earnings. The Company will not restrict our potential. candidate target companies to any specific business or industry and, thus, may acquire any type of business. Although management. has not restricted the geographical location of the target companies to China, management believes that it is probable that the. targets evaluated will be based in China or Asia. The Company currently does not engage in any business. activities that provide cash flow. During the next twelve months we anticipate incurring costs related to:. We believe we will be able to meet these. costs through deferral of fees by certain service providers and additional amounts, as necessary, to be loaned to or invested in. us by our stockholders, management or other investors. There are no assurances that the Company will be able to secure. any additional funding as needed. Currently,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needs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The Company anticipates that the selection. of a business combination will be complex and extremely risky. Through information obtained from industry publications. and professionals,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se the merits of potential target businesses. 10. Results of Operations. We have not generated any revenue to date. and have incurred recurring losses since inception. It is unlikely the Company will have any revenues unless it is able to effect. an acquisition or merger with an operating company, of which there can be no assuranc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It is management’s assertion that these circumstances. may hinder the Company’s ability to continue as a going concern. The Company’s plan of operation for the next. twelve months shall be to continue its efforts to locate suitable acquisition candidates. The following table provides selected financial. data about our company for the period ended November 30, 2018 and the year ended May 31, 2018:. For the six months ended November 30,. 2018 and 2017:. The Company did not generate any revenues. during the six months ended November 30, 2018 and 2017. During the six months ended November 30,. 2018, we incurred general and administrative expenses of $17,081 compared to $13,951 incurred during the six months ended November. 30, 2017. The increase in operating expenses was primarily due to the increase in need for professional services during the period. ended November 30, 2018. For the six months. ended November 30, 2018, the Company had a net loss of $17,081, as compared to a net loss of $13,951 for the. period ended November 30, 2017. For the three months ended November. 30, 2018 and 2017:. The Company did not generate any revenues. during the three months ended November 30, 2018 and 2017. During the three months ended November. 30, 2018, we incurred general and administrative expenses of $9,781 compared to $8,051 incurred during the three months ended November. 30, 2017. The increase in operating expenses was primarily due to the increased need for professional services during the period. ended November 30, 2018. For. the three months ended November 30, 2018, the Company had net loss of $9,781, as compared to a net loss of $8,051 for the. period ended November 30, 2017. Liquidity and Capital Resources. As of November 30, 2018, the Company had. total assets of $0. Total assets as of May 31, 2018 was $0. The Company’s liabilities as of November 30, 2018 were $115,309,. which was comprised of accrued expenses and amounts due to shareholder. This compares with total liabilities of $98,228. as of May 31, 2018, which was comprised of accrued expenses amounts due to shareholders. The Company can provide no assurance. that it can continue to satisfy its cash requirements for at least the next twelve months. The following is a summary of the Company’s. cash flows provided by (used in) operating, investing, and financing activities for the six months ended November 30, 2018 and. 2017. 11. The Company has nominal assets and has. generated no revenues since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Cash Flows. from Operating Activities. We have not generated positive cash flows from operating activities. For the six. months ended November 30, 2018, net cash flows used in operating activities were $29,941 consisting primarily of a net loss of. $17,081 and decrease of accrued expenses of $12,860. Net cash flows used in operating activities was $19,817 for the six months. ended November 30, 2017 consisting of a net loss of $13,851 and accrued expenses of $5,866. Cash Flows. from Investing Activities. We neither generated, nor used, funds in investing activities during the six. months ended November 30, 2018. Cash Flows. from Financing Activities. We have financed our operations primarily from either advances from shareholders or the issuance of equity. instruments. For the six months November 30, 2018 net. cash provided by financing activities was $29,941 for the amount due to shareholder. For the six months November 30, 2017, net. cash provided by financing activities was $19,817 from proceeds from the shareholder loans. Going Concern. Consideration. There is. substantial doubt about our ability to continue as a going concern unless we are able to effect our business plan and raise funds. necessary to continue operations. The financial statements have been prepared “assuming that we will continue as a going. concern,” which contemplates that we will realize our assets and satisfy our liabilities and commitments in the ordinary. course of business. There can be no assurance that we will be able to continue as a going concern, and the financial statements. do not include any adjustments that might be necessary if we are unable to continue as a going concern. Off-Balance Sheet Arrangements. As of the date of this Quarterly Report,.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Critical Accounting Policies and Estimates. We prepare our condensed financial statements. in conformity with GAAP, which requires management to make certain estimates and apply judgments. We base our estimates and judgments. on historical experience, current trends and other factors that management believes to be important at the time the condensed financial. statements are prepared. On a regular basis, we review our accounting policies and how they are applied and disclosed in our condensed. financial statements. 12. While we believe that the historical experience,. current trends and other factors considered support the preparation of our condensed financial statements in conformity with GAAP,. actual results could differ from our estimates and such differences could be material. Item 3. Quantitative and. Qualitative</t>
  </si>
  <si>
    <t>Management's Discussion and Analysis of Financial Condition and Results of Operation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Unless otherwise specified our financial statements are expressed in United States Dollars (US$) and are prepared in accordance with United States generally accepted accounting principles. In this quarterly report, unless otherwise specified, all dollar amounts are expressed in United States dollars and all references to “common shares” refer to the common shares in our capital stock. Overview. 3AM TECHNOLOGIES, INC. (“3AM Technologies”, “we”, or “the Company”) was incorporated in the State of Nevada as a for-profit Company on March 13, 2014. We are a development-stage Company which intends to be in the business of sourcing products, design and manufacturing services for North American retailers, distributors and OEM (original equipment manufacturing) of products that include cables and printed circuit boards. We have signed a letter of intent to acquire 3AM Enterprises, Inc. which currently operates in that space. The completion of the acquisition is subject to 3AM Enterprises completing its audit to the satisfaction of our management team and our company completing a financing in excess of $25,000. We intend to continue and grow the existing operations of 3AM Enterprises, Inc. Our President is a former employee of 3AM Enterprises, Inc. and has extensive knowledge of the business operations. 3AM Enterprises currently provides its products and services to a wide range of manufacturers and retailers including manufacturers of satellite TV receivers and retailers of audio cables. If, for any reason, we are unable to complete our acquisition of 3AM Enterprises, we intend to develop a competing business. We intend to generate revenue by assisting technology manufacturers and retailers reduce their costs by sourcing their product design, development and manufacturing. The Company intends to compete with other similar companies, but aims to develop a website to promote its services and engage in a more comprehensive marketing program. 3AM Technologies does not currently have a website. That company currently relies on direct selling and referrals to source new clients. However, there can be no assurances that our efforts to expand the marketing effort of 3AM Technologies will succeed, or that we will be able to successfully market the proposed website, if developed. We believe that there is significant growth potential in 3AM Enterprises that can be achieved by expanding the company’s marketing efforts. While the company has enough funds to operate now, management believes the company’s best chance for long term growth is to complete the acquisition of 3AM Enterprises, Inc. and put significant investment into additional marketing. We expect to spend a significant portion of our existing funds conducting this offering and attempting to achieve a public listing. We believe that we will need to raise a minimum of $100,000, or 50% of our shares being offered, in order to complete our acquisition of 3AM Enterprises, develop a website, engage in a marketing program, as well as to meet our ongoing reporting requirements with the SEC, however, we may require more than this amount in order to reach these goals. Below is a summary of the gross proceeds, before aggregate offering costs of approximately $40,000, we may receive from the sale of the shares in the Offering:. 9. The offering will terminate upon the earlier to occur of: (i) the sale of all 20,000,000 shares being offered, or (ii) 90 days after this registration statement is declared effective by the Securities and Exchange Commission. However, we may extend the offering for up to 90 days following the 90 day offering period. If we are unable to raise sufficient funds to complete the acquisition of 3AM Enterprises, this may prevent us from accomplishing a large portion of our business plan. Our business office is located at 129 The Queensway, Barrie, ON, Canada L4M 0B1. Our telephone number is 1-702-446-0810. Our United States and registered statutory office is located at 2360 Corporate Circle, Suite 400, Henderson, NV 89074-7722. Plan of Operation. Over the 12 month period from the completion of our offering, if we have raised enough funds, we intend to complete our acquisition of 3AM Enterprises and design, launch and market our website. Management believes that selling 50% of the proposed offering should constitute sufficient funds to set our business plan in motion. We intend to use all the proceeds from the offering over the 12 month period after completion thereof. The following table sets forth the uses of proceeds assuming the sale of 25%, 50%, 75% and 100%, respectively, of the securities offered for sale by the Company. We expect the offering expenses will be approximately $40,000 and we intend to use our current available cash to pay for such expenses. The above figures represent only estimated costs. Within 90 days of the completion of our offering, the Company, if sufficient funds are raised, intends to complete its acquisition of 3AM Enterprises. If we do not raise sufficient funds or do not complete the acquisition for any other reason, we intend to develop a similar business to 3AM Enterprises. We then intend to commence development of a website for the Company as well as a marketing plan. We do not know whether the website developer we ultimately select will also offer front end graphic design services for the web interface or if we will choose to use the same firm to develop both aspects of the website. These aspects require different types of expertise. We may need to hire a separate graphics design firm to complete the look and feel of the website. During the course of the website’s development we will strive to optimize the site for registration in the search engines. Based on our initial research, we believe development of the website to take between 3 – 4 months. During the development of the website, we will plan our marketing and sales strategy. If we sell 50% of the proposed offering, we will likely hire a part-time sales person to assist in growing our business. If we sell 75% of the proposed offering, we will likely hire a full-time sales representative to solicit clients and maintain customer relations. If we sell the entire proposed offering, we will likely hire a full-time sales representative as well as a part-time sales representative. We plan to spend the remainder of the 12 months after this offering focused on marketing our website and our business. We plan to register our website in a large number of search engines, using various SEO techniques, and may also purchase AdWords on Google. 10. If we are unable to complete the acquisition of 3AM Enterprises, develop our website development or marketing efforts because we do not have enough resources, we believe that we will have to cease operations until we raise money. Attempting to raise capital after failing in any phase of our website development plan would be difficult. As such, if we cannot secure additional proceeds we may have to cease marketing our website which may negatively affect investors’ investment. Results of Operations. For the Period Ended November 30, 2018 and 2017. Revenues. For the period ended November 30, 2018 and November 30, 2017, we generated no revenues. Operating Expenses. We incurred total operating expenses of $14,060 for the period ended November 30, 2018 compared to $22,459 for the period ended November 30, 2017, which consisted of general and administrative expenses for both periods. Our general and administrative expenses were comprised of $Nil in stock-based compensation to our founders and third-party service providers, $14,000 in professional fees, and $60 in other general and administrative expenses for the period ended November 30, 2018. Our general and administrative expenses were comprised of $Nil in stock-based compensation to our founders and third-party service providers, $22,400 in professional fees, and $59 in other general and administrative expenses for the period ended November 30, 2017. Net Loss. We had a net loss of $14,060 for the period ended November 30, 2018 due to incurred operating expenses and no revenues. Our revenue for the period ended November 30, 2018 was $Nil, and expenses for the period ended November 30, 2018 were $14,060, resulting in a net loss of $14,060. We had a net loss of $22,459 for the period ended November 30, 2017 due to incurred operating expenses and no revenues. For the Period Ended November 30, 2018 and 2017. Revenues. For the period ended November 30, 2018 and November 30, 2017, we generated no revenues. 11. Operating Expenses. We incurred total operating expenses of $7,532 for the period ended November 30, 2018 compared to $9,729 for the period ended November 30, 2017, which consisted of general and administrative expenses for both periods. Our general and administrative expenses were comprised of $Nil in stock-based compensation to our founders and third-party service providers, $7,500 in professional fees, and $32 in other general and administrative expenses for the period ended November 30, 2018. Our general and administrative expenses were comprised of $Nil in stock-based compensation to our founders and third-party service providers, $9,700 in professional fees, and $30 in other general and administrative expenses for the period ended November 30, 2017. Net Loss. We had a net loss of $7,532 for the period ended November 30, 2018 due to incurred operating expenses and no revenues. Our revenue for the period ended November 30, 2018 was $Nil, and expenses for the period ended November 30, 2018 were $7,532, resulting in a net loss of $7,532. We had a net loss of $9,729 for the period ended November 30, 2017 due to incurred operating expenses and no revenues. Capital Resources and Liquidity. As of November 30, 2018, we had $5,193 in cash. Our Company has a minimum cash burn rate of $5,000 per month mainly for legal and accounting expenses. Our founders have committed to lend the Company sufficient funds as required to continue operations for the next 6 months. We hope to raise capital from this offering to continue our operations and start generate revenues. If our Company does not realize revenues, then our Company intends to secure additional financing through the sale of its securities, however, there can be no assurance that our Company will be successful in selling its securities or the terms will be favorable to our Company. Management may decide, based on market conditions, to seek future private placements if management believes such private placements are in the best interests of our Company. We believe we will be able to generate advertising sales revenue within one hundred and twenty (120) days of the launch of our website. We estimate that we will need to raise at least $100,000 to develop a first version of our planned website and fund our planned operations, including public company reporting costs, for twelve months from the date of the prospectus. We are highly dependent upon the success of the public offering described herein. We do not anticipate researching any further products or services nor the purchase or sale of any significant equipment. We also do not expect any significant additions to the number of employees other than those noted above. If we are unable to raise sufficient funds to pay for the development of our website, this may prevent us from accomplishing our business plan. Off-balance sheet arrangements. Our Company has no off-balance sheet arrangements that have or are reasonably likely to have a current or future effect or change on our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our Company is a party, under which our Company has (i) any obligation arising under a guarantee contract, derivative instrument or variable interest. or (ii) a retained or contingent interest in assets transferred to such entity or similar arrangement that serves as credit, liquidity or market risk support for such assets. 12.</t>
  </si>
  <si>
    <t>Management's DISCUSSION AND ANALYSIS OF FINANCIAL CONDITION AND RESULTS OF OPERATIONS. Wall street Acquisitions, Corporation was incorporated on December 2, 2016 under the laws of the State of Delaware to engage in any lawful corporate undertaking, including, but not limited to, selected mergers and acquisitions. Wall Street Acquisitions, Corporation ("WSAC" or the "Company") is a blank check company and qualifies as an "emerging growth company" as defined in the Jumpstart Our Business Startups Act which became law in April 2012. Since inception WSAC's operations to date of the period covered by this report have been limited to issuing shares of common stock to its original shareholders and filing a registration statement on Form 10 on March 21, 2017 with the Securities and Exchange Commission pursuant to the Securities Exchange Act of 1934 as amended to register its class of common stock. WSAC has no operations nor does it currently engage in any business activities generating revenues. WSAC's principal business objective is to achieve a business combination with a target company. A combination will normally take the form of a merger, stock-for-stock exchange or stock-for-assets exchange. In most instances, the target company will wish to structure the business combination to be within the definition of a tax-free reorganization under Section 351 or Section 368 of the Internal Revenue Code of 1986, as amended. No assurances can be given that WSAC will be successful in locating or negotiating with any target company. The most likely target companies are those seeking the perceived benefits of a reporting corporation. Such perceived benefits may include facilitating or improving the terms on which additional equity financing may be sought, providing liquidity for incentive stock options or similar benefits to key employees, increasing the opportunity to use securities for acquisitions, providing liquidity for shareholders and other factors. Business opportunities may be available in many different industries and at various stages of development, all of which will make the task of comparative investigation and analysis of such business opportunities difficult and complex. The search for a target company will not be restricted to any specific kind of business entities, but may acquire a venture which is in its preliminary or development stage, which is already in operation, or in essentially any stage of its business life. It is impossible to predict at this time the status of any business in which the Company may become engaged, whether such business may need to seek additional capital, may desire to have its shares publicly traded, or may seek other perceived advantages which the Company may offer. In implementing a structure for a particular business acquisition, the Company may become a party to a merger, consolidation, reorganization, joint venture, licensing agreement or other arrangement with another corporation or entity. On the consummation of a transaction, it is likely that the present management and shareholders of the Company will no longer be in control of the Company. In addition, it is likely that the officer and director of the Company will, as part of the terms of the business combination, resign and be replaced by one or more new officers and directors. As of September 30, 2017, WSAC had not generated revenues and had no income or cash flows from operations since inception. At September 30, 2017 WSAC had sustained net loss of $1,566, and had an accumulated deficit of $1,768. The Company's independent auditors have issued a report raising substantial doubt about the Company's ability to continue as a going concern. At present, the Company has no operations and the continuation of WSAC as a going concern is dependent upon financial support from its stockholders, its ability to obtain necessary equity financing to. 11. continue operations and/or to successfully locate and negotiate with a business entity for the combination of that target company with WSAC. Management will pay all expenses incurred by WSAC until a change in control is effected. There is no expectation of repayment for such expenses. The president of WSAC is the president, director and shareholder of WSR LLC. WSR LLC assists companies in becoming public reporting companies and with introductions to the financial community.</t>
  </si>
  <si>
    <t>Management's Discussion and Analysis of Financial Condition or Plan of Operation"&gt;Management's Discussion and Analysis of Financial Condition or Plan of Operation. 10      Item 3. &lt;a href="#</t>
  </si>
  <si>
    <t>Management's DISCUSSION AND ANALYSIS OF FINANCIAL CONDITION AND RESULTS OF OPERATIONS. References in this report (the “Quarterly. Report”) to “we,” “us” or the “Company” refer to Simplicity Esports and Gaming Company,. formerly known as Smaaash Entertainment Inc. and prior to that as I-AM Capital Acquisition Company. References to our “management”. or our “management team” refer to our officers and directors, and references to the “sponsor” refer to. I-AM Capital Partners, LLC. The following discussion and analysis of the Company’s financial condition and results of operations. should be read in conjunction with the financial statements and the notes thereto contained elsewhere in this Quarterly Report. Special Note Regarding Forward-Looking. Statements. This Quarterly Report includes “forward-looking. statements” within the meaning of Section 27A of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Quarterly Report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s of the Company’s definitive proxy statement filed with the SEC on September 19, 2018 and the Company’s. Registration Statement on Form S-1 filed with the SEC on December 19, 2018.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The Company was incorporated as a blank. check company under the name I-AM Capital Acquisition Company on April 17, 2017 in Delaware. The Company was originally formed. for the purpose of effecting a merger, share exchange, asset acquisition, share purchase, reorganization or similar business combination. with one or more businesses. On November 20, 2018 (the. “Closing Date”), the Company completed its initial business combination with Smaaash Entertainment Private. Limited, a private limited company incorporated under the laws of India (“Smaaash”) upon the closing of the. transactions contemplated by the share subscription agreement, dated as of May 3, 2018 (as amended, the “Subscription. Agreement”), by and among the Company, Smaaash, Shripal Morakhia (“Morakhia”), and AHA Holdings Private. Limited (“AHA Holdings”, and together with Morakhia, the “Smaaash Founders”). Pursuant to the. Subscription Agreement, the Company contributed $150,000 to Smaaash in exchange for (i) 294,360 newly issued equity shares of. Smaaash, (ii) the right to act as the sole distributor of Smaaash’s active entertainment games in North and South. America and (iii) the right to act as the master franchisee for Smaaash’s active entertainment centers in North and. South America. Concurrently with the closing of its business combination with Smaaash, the Company changed its name from I-AM. Capital Acquisition Company to Smaaash Entertainment Inc. 20. As of December 31, 2018, upon the completion. of the acquisition of Simplicity Esports, LLC, described below under section entitled “Recent Events”, the business. of Simplicity has now become the primary business of the Company. Simplicity is an established brand in the esports industry with. an engaged fan base competing in popular games across various genres and titles, including PUBG, Gears of War, Injustice 2, SMITE,. Shadowverse, NHL 19, and Madden NFL. Founded in 2016, Simplicity is committed to growing and enhancing the esports industry, fostering. the development of amateurs to compete professionally, and partnering with established professional gamers to support their paths. to greater success. Our continued accomplishments in various games is a driving force behind the growth of our fan base including. viewership of our content. The Simplicity stream team encompasses. over 50 casters, influencers and personalities who connect to a dedicated fan base. Simplicity’s notoriety in the industry. is evidenced by its audience that views millions of minutes of Simplicity content monthly, via various social media outlets including. YouTube, Twitter and Twitch. Recent Events. On. December 31, 2018, the Company consummated the transactions contemplated by the share exchange agreement, dated December 21, 2018. (as amended, the “Share Exchange Agreement”) by and among the Company, Simplicity Esports LLC, a Florida limited liability. company (“Simplicity”), each of the equity holders of Simplicity (“Simplicity Owners”) and Jed Kaplan,. in the capacity as the representative of the Simplicity Owners (the “Representative”). Pursuant to the Share Exchange. Agreement the Simplicity Owners transferred all the issued and outstanding equity interests of Simplicity to the Company in exchange. for newly issued shares of common stock of the Company (the “Acquisition”). The. Simplicity Owners received an aggregate of 300,000 shares of common stock (“Initial Payment”) at the closing of the. acquisition and an additional aggregate of 700,000 shares of common stock on January 7, 2019. The Simplicity Owners shall also. be entitled to receive an addition 2,000,000 shares upon the Company’s receipt of the approval of its stockholders to such. issuance. In the event that the Company does not receive stockholder approval for the issuance of the additional shares by September. 30, 2019 the Company and the other parties to the Share Exchange Agreement agree to promptly take all action reasonably necessary. so that the name “Simplicity” and any trademarks and copyright and similar rights are transferred to the Representative,. and the Company and its affiliates shall thereafter cease to use the name “Simplicity” in any of its operations. Results of Operations. Prior to the consummation of our initial. Business Combination with Smaaash on November 20, 2018, we had neither engaged in any operations nor generated any revenues to. date. Our only activities from April 17, 2017 (date of inception) through November 20, 2018 were organizational activities, those. necessary to prepare for the Initial Public Offering, which was consummated on August 22, 2017, and identifying a target company. for a business combination. Following the Initial Public Offering through and after our business combination, we had not generated. any operating revenues. We have generated $869,067 through November 30, 2018 of non-operating income in the form of interest income. For the three months ended November 30,. 2017, we had a net loss of $41,159 which consisted of operating costs of $181,119 and interest income of $139,960. For the six months ended November 30,. 2017, we had a net loss of $37,937 which consisted of operating costs of $191,255 and interest income of $153,288. 21. For the three months ended November 30,. 2018, we had a net loss of $2,975,873 which consisted of operating costs of $3,139,567 offset by interest income of $163,694 on. cash and marketable securities held in the Trust Account. For the six months ended November 30, 2018,. we had a net loss of $2,980,184, which consisted of operating costs of $3,381,602 offset by interest income of $401,418 on cash. and marketable securities held in the Trust Account. Liquidity and Capital Resources. The completion of the Initial Public Offering. and simultaneous Private Placement, inclusive of the underwriters’ exercise of their over-allotment option, generated gross. proceeds to the Company of $54,615,000. Related transaction costs amounted to approximately $3,838,000, consisting of $3,360,000. of underwriting fees, including $1,820,000 of deferred underwriting commissions payable (which was held in the Trust Account) and. $478,000 of Initial Public Offering costs. Following the Initial Public Offering and. the underwriter’s partial exercise of the over-allotment option, a total of $52,780,000 was placed in the Trust Account and. we had $552,190 of cash held outside of the Trust Account, after payment of all costs related to the Initial Public Offering. On November 20, 2018, in connection with. the closing of our initial Business Combination, the funds in the Trust Account were used for, among other things, the following:. As of November 30, 2018, we had no cash. and marketable securities held in the Trust Account. As of November 30, 2018, we had cash of. $414,396 held outside the Trust Account, which is available for use by us to cover the costs associated with due diligence procedures. and other general corporate purposes. In addition, as of November 30, 2018, we had accrued expenses of $935,870. For the six months ended November 30,. 2018, cash used in operating activities amounted to $2,502,577, mainly resulting from net loss of $2,980,184, offset by. interest earned on marketable securities held in the Trust Account of $401,418. Changes in our operating liabilities and. assets generated cash of $879,025. We will need to raise additional funds. in order to meet the expenditures required for operating our business. Off-balance sheet financing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Going Concern. The Company’s. financial statements have been prepared assuming that it will continue as a going concern, which contemplates continuity of operations,. realization of assets, and liquidation of liabilities in the normal course of business. As reflected in the financial statements, the Company has an. accumulated deficit at November 30, 2018, a net loss and net cash used in operating activities for the reporting period then ended. These factors raise substantial doubt about the Company’s ability. to continue as a going concern. The Company is attempting to commence operations and generate. sufficient revenue. however, the Company’s cash position may. not be sufficient to support the Company’s daily operations. Management intends to raise additional funds by way of a private or public offering. While the Company believes in. the viability of its strategy to commence operations and generate sufficient revenue and in its ability to raise additional funds,. there can be no assurances to that effect. The ability of the Company to continue as a going concern is dependent upon the. Company’s ability to further implement its business plan and. generate sufficient revenue and its ability to raise additional funds by way of a public or private offering. The financial statements do not include any adjustments related. to the recoverability and classification of recorded asset amounts or the amounts and classification of liabilities that might. be necessary should the Company be unable to continue as a going concern. 22. Contractual obligations. We do not have any long-term capital lease. obligations, operating lease obligations or long-term liabilities, except as follows:. On November 20, 2018, the Company entered. into a settlement and release agreement with Maxim Group, LLC, the underwriter for the Company’s initial public offering. Pursuant to the Settlement Agreement, the Company made a cash payment of $20,000 to Maxim and issued a demand secured promissory. note in favor of Maxim in the amount of $1. 8 million to settle the payment obligations of the Company under the underwriting agreement. dated August 16, 2017, by and between the Company and Maxim. The Company also agreed to remove the restrictive legends on an aggregate. of 52,000 shares of its common stock held by Maxim and its affiliate. Critical Accounting Policies. The preparation of financial statements. and related disclosures in conformity with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not. identified any critical accounting policies. ITEM. 3.</t>
  </si>
  <si>
    <t>Management's Discussion and Analysis of Financial Condition and Results of Operations. "&gt;Management’s Discussion and Analysis of Financial Condition and Results of Operations. 9      Item 3. Disclosures About Market Risk. 10      Item 4. Controls and Procedures. 10                         PART II—OTHER INFORMATION         11                         Item 1. Legal Proceedings. 11      Item 1A. Risk Factors. 11      Item 2. Unregistered Sales of Securities and Use of Proceeds. 11      Item 3. Defaults Upon Senior Securities. 11      Item 4. Mine Safety Disclosure. 11      Item 5. Other Information. 11          PART I—FINANCIAL INFORMATION   Item 1. Financial Statements. The accompanying notes are an integral part of these financial statements       AFRIKA4U    CONDENSED STATEMENT OF OPERATIONS Unaudited         The accompanying notes are an integral part of these financial statements         AFRIKA4U     CONDENSED STATEMENT OF CASH FLOWS Unaudited      The accompanying notes are an integral part of these financial statements                               Item 2. Management’s Discussion and Analysis of Financial Condition and Results of Operations. Management’s Discussion and Analysis   This section of the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AFRIKA4U (the “Company”) was incorporated under the laws of the State of Nevada on August 4, 2017. The Company intends to market and sell African leather products made from ostrich and other exotic leathers. We aim to market leather women’s fashion accessories like bags, and fashion accessories made by Klein Karoo Boutique, Ltd in South Africa to the North American markets. We have commenced only limited operations, primarily focused on organizational matters in connection with this offering. The Company has not yet implemented its business model. Management cannot provide assurance that the Company will ultimately achieve profitable operations or become cash flow positive, or raise additional debt and/or equity capital. However, if the Company is unable to raise additional capital in the near future, due to the Company’s liquidity problems, management expects that the Company will need to curtail operations, liquidate assets, seek additional capital on less favorable terms and/or pursue other remedial measures. These financial statements do not include any adjustments related to the recoverability and classification of assets or the amounts and classification of liabilities that might be necessary should the Company be unable to continue as a going concern. Capital Resources and Liquidity   Our auditors have issued a “going concern” opinion, meaning that there is substantial doubt if we can continue as an on-going business unless we obtain additional capital. No substantial revenues from our planned business model are anticipated until we have raised sufficient monies to implement our business model. The Company will need to seek capital from other resources such as private placements or in the Company’s sales of registered securities, or debt financing, which may not even be available to the Company. However, if such financing were available, because we are a development stage company with no or limited operations to date, it would likely have to pay additional costs associated with such financing and in the case of high risk loans be subject to an above market interest rate. At such time these funds are required, management would evaluate the terms of such financing. If the company cannot raise additional proceeds via such financing, it would be required to cease business operations. As of May 31, 2018, we had $NIL in cash as compared to $NIL as of August 31, 2017. As of the date of this Form 10-Q, management does not believe that the Company’s capital resources would be adequate to continue operating and maintaining its business strategy during the fiscal year ended August 31, 2018. However, if the Company is unable to raise additional capital in the near future, due to the Company’s liquidity problems, management expects that the Company will need to curtail operations, liquidate assets, seek additional capital on less favorable terms and/or pursue other remedial measures. We do not anticipate researching any further products nor the purchase or sale of any significant equipment. We also do not expect any significant additions to the number of employees. Results of Operations   We had $NIL in revenue for the three month period ended May 31, 2018. Total expenses in the three month period ended May 31, 2018 were $3,034 resulting in a net loss for the three month period ended May 31, 2018 of $3,034. The net loss for the three month period ended May 31, 2018 is a result of Professional fees of $2,000 comprised of accounting fees, Office and general expense of $1,034. Total expenses for the nine month period ended May 31, 2018 were $11,351 resulting a net loss of $11,531 for the nine months ended May 31, 2018. The net loss for the nine month period ended May 31, 2018 of 11,351 was a result of Professional fees of $10,000 comprised of accounting fees, Office and general expense of $1,531.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 The. following discussion and analysis of the results of operations and financial condition for the fiscal years ended March 31, 2018. and 2017 should be read in conjunction with our financial statements, and the notes to those financial statements that are included. elsewhere in this Annual Report. All. references to “Fuquan”, “we”, “our,” “us” and the “Company” in this. Item 7 refer to Fuquan Financial Company. The. discussion in this section contains forward-looking statements. These statements relate to future events or our future financial. performance. We have attempted to identify forward-looking statements by terminology such as “anticipate,” “believe,”. “can,” “continue,” “could,” “estimate,” “expect,” “intend,”. “may,” “plan,” “potential,” “predict,” “should,” “would”. or “will” or the negative of these terms or other comparable terminology, but their absence does not mean that a statement. is not forward-looking. These statements are only predictions and involve known and unknown risks, uncertainties and other factors,. which could cause our actual results to differ from those projected in any forward-looking statements we make. Several risks and. uncertainties we face are discussed in more detail under “Risk Factors” in Part I, Item 1A of this Annual Report or. in the discussion and analysis below. You should, however, understand that it is not possible to predict or identify all risks. and uncertainties and you should not consider the risks and uncertainties identified by us to be a complete set of all potential. risks or uncertainties that could materially affect us. You should not place undue reliance on the forward-looking statements. we make herein because some or all of them may turn out to be wrong. We undertake no obligation to update any of the forward-looking. statements contained herein to reflect future events and developments, except as required by law. The following discussion should. be read in conjunction with the financial statements and the notes to those statements included elsewhere in this Annual Report. on Form 10-K. PLAN. OF OPERATION. Our. plan of operations is to raise debt and/or equity to meet our ongoing operating expenses and attempt to merge with another entity. with experienced management and opportunities for growth in return for shares of our common stock to create value for our shareholders. There can be no assurance that we will successfully complete this series of transactions. In particular, there is no assurance. that any such business will be located or that any stockholder will realize any return on their shares after such a transaction. Any merger or acquisition completed by us can be expected to have a significant dilutive effect on the percentage of shares held. by our current stockholders. At. this time, we have no cash on hand or committed resources of debt or equity to fund these losses and will reliant, potentially,. on advances from our principal shareholder or our directors and officers. There can be no guarantee that we will be able to obtain. sufficient funding these sources. RESULTS. OF OPERATIONS FOR THE TWELVE MONTH PERIOD ENDED MARCH 31, 2018 COMPARED TO THE TWELVE MONTH PERIOD ENDED MARCH 31, 2017. Revenue. We. recognized no revenue during the twelve months ended March 31, 2018 and 2017. We currently have no business from which to generate. revenues. Cost. of Revenue. We. recognized no cost of revenue during the twelve months ended March 31, 2018 and 2017. Gross. Profit / (Loss). We. recognized no gross profit / (loss) during the twelve months ended March 31, 2018 and 2017. General. and Administrative Expenses. During. the twelve months ended March 31, 2018, we incurred $26,756 in general and administrative expenses compared to $56,200 during. the twelve months ended March 31, 2017. The decrease was due largely from the fact that during the twelve months ended March 31,. 2017, we accrued $55,000 in directors and officer’s fees. Following the resignation of our former sole director and officer,. Mr. Cutler, in February 2017, no director’s or officer’s fees were further accrued. The general and administrative. expenses incurred during the twelve months ended March 31, 2018 related to audit and review fees, accounting fees, EDGAR filing. fees, tax return preparation fees, share transfer fees and other general office expenses. The balance of general and administrative. expenses incurred during the twelve months ended March 31, 2017 related to share transfer agent fees. Operating. Loss. During. the twelve months ended March 31, 2018, we incurred an operating loss of $26,756 compared to an operating loss of $56,200 for. the twelve months ended March 31, 2017, a decrease of $29,444 due to the factors discussed above. Interest. and Other Income / (Expenses) Net. During. the twelve months ended March 31, 2018 and 2017, we recognized no interest or other income/(expense). Loss. before Income Tax. During. the twelve months ended March 31, 2018, we incurred a loss before taxes of $26,756 compared to a loss before taxes of $56,200. for the twelve months ended March 31, 2017, a decrease of $29,444 due to the factors discussed above. Provision. for Income Tax. No. provision for income taxes was recorded in either the twelve months ended March 31, 2018 or 2017, as we have incurred taxable. losses in both periods. Net. Loss. During. the twelve months ended March 31, 2018, we incurred a net loss of $26,756 compared to a net loss of $56,200 for the twelve months. ended March 31, 2017, a decrease of $29,444 due to the factors discussed above. CASH. FLOW FOR THE TWELVE MONTHS ENDED MARCH 31, 2018 COMPARED TO THE TWELVE MONTHS ENDED MARCH 31, 2017. At. March 31, 2018, we did not have any cash or cash equivalents, no assets, no operating business or other source of income and outstanding. liabilities and a stockholders’ deficit of $324,033. Consequently,. we are now dependent on raising additional equity and/or debt to meet our ongoing operating expenses. There is no assurance that. we will be able to raise the necessary equity and/or debt that we will need to fund our ongoing operating expenses. It. is our current intention to seek to raise debt and/or equity financing to meet ongoing operating expenses and attempt to merge. with another entity with experienced management and opportunities for growth in return for shares of our common stock to create. value for our shareholders. There is no assurance that this series of events will be satisfactorily completed. Future. losses are likely to occur as, until we are able to merge with another entity with experienced management and opportunities for. growth in return for shares of our common stock to create value for our shareholders as we have no sources of income to meet our. operating expenses. As a result of these, among other factors, we received from our registered independent public accountants. in their report for the financial statements for the years ended March 31, 2018 and 2017, an explanatory paragraph stating that. there is substantial doubt about our ability to continue as a going concern. We. are now focused raising debt and/or equity financing to meet ongoing operating expenses and attempting to merge with another entity. with experienced management and opportunities for growth in return for shares of our common stock to create value for our shareholders. There is no assurance that this series of events will be satisfactorily completed. Operating. Activities. During the twelve months ended March 31, 2018,. we incurred a net loss of $26,756 which, we received $26,756 by way of loan advance from our controlling shareholder, that. represented the net cash used in operating activities during the period. By comparison, during the twelve months ended March. 31, 2017, we incurred a net loss of $56,200 which, we received $56,200 by way of loan advance from our controlling shareholder,. that represented the net cash used in operating activities during the period. Investing. Activities. We. neither generated nor used funds in investing activities during the twelve months ended March 31, 2018 and 2017. Financing. Activities. We neither generated nor used funds in. financing activities during the twelve months ended March 31, 2018 and 2017. We. are dependent upon the receipt of capital investment or other financing to fund our ongoing operations and to execute our business. plan of seeking a combination with a private operating company. In addition, we are dependent upon our controlling shareholder. to provide continued funding and capital resources. If continued funding and capital resources are unavailable at reasonable terms,. we may not be able to implement our plan of operations.</t>
  </si>
  <si>
    <t>Management's DISCUSSION AND ANALYSIS OF FINANCIAL CONDITION AND RESULTS OF OPERATIONS. Forward. Looking Statements. This. Report contains forward-looking statements within the meaning of the federal securities laws. Statements other than statements. of historical fact included in this Report, including the statements under the heading “Management’s Discussion and. Analysis of Financial Condition and Results of Operations,” regarding future events or prospects are forward-looking statements. The words “approximates,” “believes,” “forecasts,” “expects,” “anticipates,”. “estimates,” “intends,” “plans” “would,” “could,” “should,”. “seek,” “may,” or other similar expressions in this Report, as well as other statements regarding matters. that are not historical fact, constitute forward-looking statements. We caution investors that any forward-looking statements. presented in this Report are based on the beliefs of, assumptions made by, and information currently available to, us. Such statements. are based on assumptions and the actual outcome will be affected by known and unknown risks, trends, uncertainties and factors. that are beyond our control or ability to predict. Although we believe that our assumptions are reasonable, they are not guarantees. of future performance and some will inevitably prove to be incorrect. As a result, our actual future results may differ from our. expectations, and those differences may be material. Accordingly, investors should use caution in relying on forward-looking statements. to anticipate future results or trends. Some. of the risks and uncertainties that may cause our actual results, performance or achievements to differ materially from those. expressed or implied by forward-looking statements include the following:. We. do not intend to update or revise any forward-looking statements, whether as a result of new information, future events or otherwise. except to the extent required by law. You should interpret all subsequent written or oral forward-looking statements attributable. to us or persons acting on our behalf as being expressly qualified by the cautionary statements in this Report. As a result, you. should not place undue reliance on these forward-looking statements. 12. Overview. During. the first half of fiscal 2016, the Company significantly reduced operations due to lack of financial resources. During the second. half of fiscal 2016, the Company’s operations were disrupted when the Company was forced to move from its facilities in. Redondo Beach, California to a smaller facility in Stanton, California. Operations during the second half of fiscal 2016 were. sporadic. During fiscal 2017 and fiscal 2018, the Company suspended its engineering, manufacturing, sales, and marketing activities. to focus on renegotiating numerous financial obligations. In. fiscal 2018, the Company successfully eliminated approximately 68% of its total indebtedness. Specifically,. in fiscal 2018, our secured creditors converted approximately $5. 73 million of secured debt into approximately 4. 1 million shares. of the Company’s common stock. The converted debt represents approximately 80% of the total secured debt of the Company. The balance of the secured debt (the remaining approximate 20%), is to be paid to the secured creditors in cash if the Company. raises at least $4. 0 million in proceeds through new equity offerings. Additionally, in fiscal 2018, approximately 12. 77 million. of unsecured debt was converted into approximately 9. 3 million shares of the Company’s common stock and approximately $12. 3. million of unsecured debt was forgiven. In total, during fiscal 2018, the Company therefore eliminated a total of approximately. $30. 23 million of debt. As. of the date of this Report, Robert Kopple, the Company’s former Vice Chairman of the Board, is the only significant unsecured. note holder that has not agreed to restructure his debt. Mr. Kopple claims that he and his affiliates are owed approximately $5. 35. million on terms significantly preferable to other similarly-situated unsecured creditors. The Company disputes Mr. Kopple’s. claims. See “Item 3. Legal Proceedings” included in the Company’s Annual Report on Form 10-K for the year ended. February 28, 2018 for information regarding the dispute with Mr. Kopple regarding these transactions. Mr. Kopple has not accepted. the Company’s numerous offers to restructure this debt. On. February 14, 2018, the Company effectuated a one-for-seven reverse stock split. The. Company is planning to restart operations with a new management team and is presently in the process of identifying candidates. for Chief Financial Officer and Chief Executive Officer. Currently, the Company has a contractual agreement for $1. 25 million. of orders for the AuraGen® product to fill during the next eight months and anticipates that it may receive significant. additional orders once the Company is back in operation. Our. business is based on the exploitation of our patented mobile power solution known as the AuraGen for commercial and industrial. applications and the VIPER for military applications. Our business model consists of three major components. (i) sales and marketing,. (ii) engineering, and (iii) customer service and support. (i). Our sales and marketing approach is composed of direct sales in North America and the use of agents, distributors and joint ventures. for sales internationally. In North America, our primary focus is in (a) transport refrigeration, and (b) U. S. Military applications. (ii). The second component of our business model is focused on the engineering support for the sales activities described above. The. engineering support consists of the introduction of new features for our AuraGen® solution such as higher power,. different voltages, three phase options, shore power systems, higher current solutions as well as interface kits for different. platforms. After suspending engineering, manufacturing, sales, and marketing activities to focus on renegotiating numerous financial. obligations in fiscal 2017 and 2018, we expect modest engineering activities budgeted at approximately $750,000 during the fiscal. 2019 year. (iii). The third component of our business model is customer service. In fiscal 2019, we expect to rehire several previously trained. field engineers to support our product in North America. In addition, we are working closely with our Chinese Joint Venture partner. to train their staff to support our products overseas. 13. Critical. Accounting Policies and Estimates. Our. discussion and analysis of our financial condition and results of operations are based upon our consolidated financial statements,. which have been prepared in accordance with accounting principles generally accepted in the United States of America. The preparation. of financial statements requires management to make estimates and disclosures on the date of the financial statements. On an on-going. basis, we evaluate our estimates, including, but not limited to, those related to revenue recognition. We use authoritative pronouncements,. historical experience and other assumptions as the basis for making judgments. Actual results could differ from those estimates. We believe that the following critical accounting policies affect our more significant judgments and estimates in the preparation. of our consolidated financial statements. Revenue. Recognition. We. are required to make judgments based on historical experience and future expectations, as to the reliability of shipments made. to our customers. These judgments are required to assess the propriety of the recognition of revenue based on Staff Accounting. Bulletin (“SAB”) No. 101, “Revenue Recognition,” and related guidance. Because sales are currently in. limited volume and many sales are for evaluative purposes, we have not booked a general reserve for returns. We will consider. an appropriate level of reserve for product returns when our sales increase to commercial levels. Inventory. Valuation and Classification. Inventories. consist primarily of components and completed units for our AuraGen® product. Inventories are valued at the lower. of cost (first-in, first-out) or market. Provision is made for estimated amounts of current inventories that will ultimately become. obsolete due to changes in the product itself or vehicle engine types that go out of production. Management believes that existing. inventories can, and will, be sold in the future without significant costs to upgrade it to current models and that the valuation. of the inventories accurately reflects the realizable values of these assets. The AuraGen® product being sold currently. is not technologically different from those in current use. Existing finished goods inventories can be upgraded to the current. model with only a small amount of materials and manpower. We make these assessments based on the following factors: i) existing. orders, ii) age of the inventory, iii) historical experience and iv) our expectations as to future sales. If expected sales volumes. do not materialize, there would be a material impact on our financial statements. Valuation. of Long-Lived Assets. Long-lived. assets, consisting primarily of property and equipment, and patents and trademarks, comprise a portion of our total assets. Long-lived assets are reviewed for impairment whenever events or changes in circumstances indicate that their carrying values. August not be recoverable. Recoverability of assets is measured by a comparison of the carrying value of an asset to the future. net cash flows expected to be generated by those assets. Net cash flows are estimated based on expectations as to the realize-ability. of the asset. Factors that could trigger a review include significant changes in the manner of an asset’s use or our overall. strategy. Specific. asset categories are treated as follows:. Accounts. Receivable: We record an allowance for doubtful accounts based on our expectation of collect-ability of current and past due accounts. receivable. Property,. Plant and Equipment: We depreciate our property and equipment over various useful lives ranging from five to ten years. Adjustments. are made as warranted when market conditions and values indicate that the current value of an asset is less than its net book. value. When. we determine that an asset is impaired, we measure any such impairment by discounting an asset’s realizable value to the. present using a discount rate appropriate to the perceived risk in realizing such value. When we determine that an impaired asset. has no foreseeable realizable value, we write such asset down to zero. 14. Results. of Operations. Nine. months ended November 30, 2018 compared to nine months ended November 30, 2017. Net. revenues were $39,274 for the nine months ended November 30, 2018 (the “Nine Months FY2019”) compared to $0 for the. nine months ended November 30, 2017 (the “Nine Months FY2018”). Cost. of goods were $110,026 in the Nine Months FY2019 compared to $0 for the Nine Months FY2018. Engineering,. research and development expenses increased $277,043 (1,097%) to $302,293 in the Nine Months FY2019 from $25,250 in the Nine Months. FY 2018. All the expense in the current year period is due to the Company redesigning the ECU for the Auragen system. Selling,. general and administrative expense increased $3,036,032 (173%) to $4,789,451 in the Nine Months FY2019 from $1,753,419 in the. Nine Months FY2018. The increase is primarily attributable to the value of the stock and warrants issued in the amount of $2,431,077. and an increase in legal expenses of approximately $260,000. Net. interest expense in the Nine Months FY2019 decreased $1,779,730 (68%) to $848,593 from $2,628,323 in the Nine Months FY2018 as. a result of the restructuring in the fourth quarter of the prior year that eliminated a substantial amount of debt. Our. net loss for the Nine Months FY2019 increased $491,423 to $5,706,947 from $5,215,524 in the Nine Months FY2018. Three. months ended November 30, 2018 compared to three months ended November 30, 2017. Net. revenues were $0 for the three months ended November 30, 2018 (the “Third Quarter FY2019”) compared to $0 for the. three months ended November 30, 2017 (the “Third Quarter FY2018”). Cost. of goods were $37,032 in the Third Quarter FY2019 compared to $0 for the Third Quarter FY2018. Engineering,. research and development expenses increased $113,167 to $138,417 in the Third Quarter FY2019 from $25,250 in the Third Quarter. FY 2018. All the expense in the current year period is due to the Company redesigning the ECU for the Auragen system. Selling,. general and administrative expense decreased $121,287 (11%) to $790,985 in the Third Quarter FY2019 from $822,616 in the Third. Quarter FY2018. Net. interest expense in the Third Quarter FY2019 decreased $507,051 (63%) to $295,221 from $802,272 in the Third Quarter FY2018 as. a result of the restructuring in the fourth quarter of the prior year that eliminated a substantial amount of debt. Our. net loss for the Third Quarter FY2019 decreased $530,343 to $1,310,445 from $1,661,534 in the Third Quarter FY2018. Liquidity. and Capital Resources. We. had cash of approximately $21,000 and $748,000 as of November 30, 2018, and February 28, 2018, respectively. We had a working. capital deficit at November 30, 2018, and February 28, 2018 of $20,452,425 and $20,682,519, respectively. The working capital. deficit includes notes payable and accrued interest to related parties of $9,284,183 and $8,696,665 as of November 30 and February. 28, 2018, respectively. Net. cash used in operations for the nine months ended November 30, 2018, was $1,902,151, a decrease of $162,189 from the comparable. period in the prior fiscal year. Net cash provided by financing activities during the nine months ended November 30, 2018, was. $1,175,000, resulting from net proceeds from subscriptions receivable of $1,225,000 partially offset by a payment of $50,000 on. a note payable. 15. There. were no acquisitions of property and equipment during the Nine months FY2019 or the Nine months FY2018. Accrued. expenses as of November 30, 2018 increased $111,863 to $3,323,498 from $3,211,635 as of February 28, 2018. Approximately $2,225,000. of accrued expenses is salaries accrued but unpaid to certain current and former employees due to a lack of resources, and approximately. $500,000 is accrued but unused vacation earned by employees. The. Company had a deficit of $24,435,402 in shareholders’ equity as of November 30, 2018, compared to $24,665,496 as of February. 28, 2018. Since. 2002 substantially all of our revenues from operations have been derived from sales of the AuraGen®. The cash flow. generated from our operations to date has not been sufficient to fund our working capital needs, and we cannot predict when operating. cash flow will be sufficient to fund working capital needs. In. the past, in order to maintain liquidity, we have relied upon external sources of financing, principally equity financing and. private indebtedness. We have no bank line of credit and require additional debt or equity financing to fund ongoing operations. The issuance of additional shares of equity in connection with any such financing could dilute the interests of our existing stockholders,. and such dilution could be substantial. If we cannot raise needed funds, we would also be forced to make further substantial reductions. in our operating expenses, which could adversely affect our ability to implement our current business plan and ultimately our. viability as a company. Capital. Transactions. During. the nine months ended November 30, 2018, we issued 2,256,444 shares of common stock, valued at $2,280,964 to Harry Kurtzman on. behalf of BetterSea LLC, a greater than 15% shareholder as part of the restructuring agreement. We issued an additional 5,108,291. shares of common stock valued at $1,992,251 to Harry Kurtzman on behalf of BetterSea LLC as a settlement for disputes. During. the nine months ended November 30, 2018, we issued 742,857 warrants to members of our board of directors. The warrants have a. term of five years and an exercise price of $1. 40. The company recorded an expense of $312,072 for the issuance of these warrants. During. the nine months ended November 30, 2017, we issued 5,000,000 (714,286 post split) shares of common stock for $1,000,000 in conjunction. with our Chinese Joint Venture, we issued 5,116,959(730,994 post split) shares of common stock valued at $665,204 as part of a. settlement agreement, and we issued 2,500,000 (357,143 post split) shares of common stock valued at $325,000 in connection with. a consulting agreement. Inventories. Inventories. consist primarily of components and completed units of the Company’s AuraGen® product. Early. in our AuraGen® program, we determined it was most cost-effective to outsource production of components and subassemblies. to volume-oriented manufacturers, rather than produce these parts in house. As a result of this decision, and based on then anticipated. sales, we purchased, prior to fiscal 2001, a substantial inventory of components at volume prices. Since sales did not meet such. expectations, we have been selling product from this inventory for several years. Most. of our inventory consists of a variety of (i) metallic, mechanical components, and (ii) electrical components including metallic. chassis to hold the assembled electrical systems. The vast majority of mechanical components are not aged and most of the electrical. components are also not aged. The components that are aged are related to the prime mover/Generator interface that may not be. in demand any longer. In. the past we have offered and ship three different basic models of systems. (i) a 5 kW based system, (ii) an 8. 5 kW based system. and (iii) a 16 kW based systems (two 8. 5 kW systems configured in tandem back-to-back). Each of these systems can be configured. with different options such as 110 VAC only, 220 VAC only, 24 VDC only, 12 VDC only and AC/DC combinations of the same or different. voltages. In addition, the system can be configured with single phase, split phase or three-phase output. 16. A. number of the mechanical components are common to all three of the above configurations, while others are very specific. For example,. the stators and rotors for the 5 kW systems are different from the 8. 5 kW systems, but the housings are the same. Similarly, the. electrical components consist of some parts that are geared for a specific configuration while others are generic and can be used. for all of the configurations. The electrical chassis are also interchangeable between the 5 kW and 8. 5 kW configurations. Due. to the nature and mix of the product being sold, frequently, the 5 kW electrical systems are upgraded to 8. 5 kW systems by replacing. some components. From. the above description one can understand that the inventory consists of numerous components and subassemblies but not finished. systems. therefore, each system that is sold and shipped to a customer is built from some components that are in inventory and. others that need to be purchased to be able to configure the required system. 8. 5. kW systems represent the majority of product previously shipped. These systems are built by using existing inventory subassemblies. and parts, including some that can be used for both 5 kW and 8. 5 kW systems, and additional parts that are purchased to provide. the required configuration. Typically, such systems are built using approximately 20 to 25 percent of existing inventory and approximately. 75% of additional parts that are purchased. However,. most of the systems sold to the Korean military consist of 5 kW systems. They have been purchasing approximately 100 systems per. year and have indicated to us that they will continue to do so for the next five years. To date we have shipped over 500 such. systems (in this case 100% of the rotors and stators are used from existing inventory and over 50% of the electrical parts are. also from inventory). In. addition to the above, we have encountered demand for different and unique configurations that require the purchase of additional. parts. ITEM. 3.</t>
  </si>
  <si>
    <t>Management's Discussion and Analysis of Financial Condition and Results of Operations. Certain statements in Management’s Discussion and Analysis or MD&amp;A,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or the Securities Act, and Section 21E of the Securities Exchange Act of 1934, as amended, or the Exchange Act. These forward-looking statements generally are identified by the words “believe,” “project,” “expect,” “anticipate,” “estimate,” “intend,” “strategy,” “plan,” “may,” “should,” “will,” “would,” “will be,” “will continue,” “will likely result,” and similar expressions. Historical results may not indicate future performance. Our forward-looking statements reflect our current views about future events, are based on assumptions and are subject to known and unknown risks and uncertainties that could cause actual results to differ materially from those contemplated by these statements. Factors that may cause differences between actual results and those contemplated by forward-looking statements include, but are not limited to, those discussed in “Risk Factors” in Part I, Item 1A, of our Annual Report on Form 10-K for the fiscal year ended June 30, 2018, which we refer to as our Annual Report. We undertake no obligation to publicly update or revise any forward-looking statements, including any changes that might result from any facts, events or circumstances after the date hereof that may bear upon forward-looking statements. Furthermore, we cannot guarantee future results, events, levels of activity, performance or achievements. This MD&amp;A is intended to assist in understanding and assessing the trends and significant changes in our results of operations and financial condition. As used in this MD&amp;A, the words, “we,” “our” and “us” refer to K12 Inc. and its consolidated subsidiaries. This MD&amp;A should be read in conjunction with our condensed consolidated financial statements and related notes included elsewhere in this report, as well as the consolidated financial statements and MD&amp;A of our Annual Report. The following overview provides a summary of the sections included in our MD&amp;A:.</t>
  </si>
  <si>
    <t>Management's Discussion and Analysis of Financial Condition and Results of Operations, below. Galore Creek Project. On July 27, 2018, we. completed the sale of our 50% interest in the Galore Creek Partnership (GCP) and our 40% interest in the Copper Canyon mineral. property to a subsidiary of Newmont. We intend to apply the proceeds toward the advancement of the Donlin Gold project. The Company. received proceeds of $100. 0 million on closing, a note for $75. 0 million receivable upon the earlier of the completion of a new. Galore Creek project pre-feasibility study or July 27, 2021 and a note for $25. 0 million receivable upon the earlier of the completion. of a Galore Creek project feasibility study or July 27, 2023, respectively. An additional $75. 0 million will be receivable if and. when a Galore Creek project construction plan is approved by the owner(s). For further information,. see section Item 7, Management’s Discussion and Analysis of Financial Condition and Results of Operations, below. Reclamation. We will generally be. required to mitigate long-term environmental impacts by stabilizing, contouring, re-sloping and re-vegetating various portions. of a site after mining and mineral processing operations are completed. These reclamation efforts will be conducted in accordance. with detailed plans, which must be reviewed and approved by the appropriate regulatory agencies. In addition, financial assurance. acceptable to the regulatory authority with jurisdiction over reclamation must be provided in an amount that the authority determines. to be sufficient to allow the authority to implement the reclamation plan in the event that we fail to complete the work as provided. in the plan. Government and Environmental Regulations. Our exploration and. development activities are subject to various national, state, provincial and local laws and regulations in the United States and. Canada, which govern prospecting, development, mining, production, exports, taxes, labor standards, occupational health, waste. disposal, protection of the environment, mine safety, hazardous substances and other matters. We have obtained or have pending. applications for those licenses, permits or other authorizations currently required to conduct our exploration and development. programs. We believe that we are in compliance in all material respects with applicable mining, health, safety and environmental. statutes and regulations in the United States and Canada. There are no current orders or directions relating to us with respect. to the foregoing laws and regulations. For a more detailed discussion of the various government laws and regulations applicable. to our operations and potential negative effects of these laws and regulations, see section Item 1A, Risk Factors, below. Competition. We compete with other. mineral resource exploration and development companies for financing, technical expertise and the acquisition of mineral properties. Many of the companies with whom we compete have greater financial and technical resources. Accordingly, these competitors may be. able to spend greater amounts on the acquisition, exploration and development of mineral properties. This competition could adversely. impact our ability to finance further exploration and to obtain the financing necessary for us to develop our mineral properties. Availability of Raw Materials and. Skilled Employees. Most aspects of our. business require specialized skills and knowledge. Such skills and knowledge include the areas of geology, drilling, metallurgy,. mine planning, logistical planning, preparation of feasibility studies, permitting, construction and operation of a mine, financing,. legal and accounting. Historically, we have found that we can locate and retain appropriate employees and consultants and we believe. we will continue to be able to do so. NOVAGOLD RESOURCES INC. All of the raw materials. we require to carry on our business are readily available through normal supply or business contracting channels in the United. States and Canada. Historically, we have been able to secure the appropriate equipment and supplies required to conduct our contemplated. programs. As a result, we do not believe that we will experience any shortages of required equipment or supplies in the foreseeable. future. Seasonality. Our business is seasonal. as our mineral exploration and development activities take place in southwestern Alaska. Due to the northern climate, work on the. Donlin Gold project can be limited due to excessive snow cover and cold temperatures. In general, surface work often is limited. to late spring through early fall, although work in some locations, which may more efficiently be accessed while frozen, occurs. in the winter. Gold Price History. The price of gold is. volatile and is affected by numerous factors, all of which are beyond our control, such as the sale or purchase of gold by various. central banks and financial institutions, inflation, recession, fluctuation in the relative values of the U. S. dollar and foreign. currencies, changes in global and regional gold demand, in addition to international and national political and economic conditions. The following table. presents the high, low and average afternoon fixed prices in U. S. dollars for an ounce of gold on the London Bullion Market over. the past five calendar years:. Available Information. We make available,. free of charge, on or through our website at www. novagold. com, our Annual Report on Form 10-K, our quarterly reports on Form 10-Q. and our current reports on Form 8-K and amendments to those reports filed or furnished pursuant to Section 13(a) or 15(d). of the U. S. Securities Exchange Act of 1934, as amended (the “Exchange Act”). These reports are also available at the. SEC website at www. sec. gov. Our website and the information contained therein or connected thereto are not intended to be, and. are not incorporated into this Annual Report on Form 10-K. You should carefully. consider the following risk factors in addition to the other information included in this Annual Report on Form 10-K. Each. of these risk factors could adversely affect our business, operating results and financial condition, as well as adversely affect. the value of an investment in our common shares. The risks described below are not the only ones facing the Company. Additional. risks that we are not presently aware of, or that we currently believe are immaterial, may also adversely affect our business,. operating results and financial condition. We cannot assure you that we will successfully address these risks or that other unknown. risks exist or may arise that may affect our business. An investment in our. securities is speculative and involves a high degree of risk due to the nature of our business and the present stage of exploration. and development of our mineral properties. The following risk factors, as well as risks not currently known to us, could materially. adversely affect our future business, operations and financial condition and could cause them to differ materially from the estimates. described in the forward-looking statements relating to us. NOVAGOLD RESOURCES INC. Risks Related to Our Business. We have no history of commercially. producing precious metals from our mineral exploration properties and there can be no assurance that we will successfully establish. mining operations or profitably produce precious metals. None of our mineral. properties are in production, we have no history of commercially producing precious metals from our current portfolio of mineral. properties, and we have no ongoing mining operations or revenue from mining operations. Mineral exploration and development has. a high degree of risk and few properties that are explored are ultimately developed into producing mines. None of our mineral properties. are currently under construction. The future development of any mineral properties found to be economically feasible will require. obtaining permits and financing and the construction and operation of mines, processing plants and related infrastructure. As a. result, we are subject to all of the risks associated with establishing new mining operations and business enterprises, including:. The costs, timing and. complexities of mine construction and development are increased by the remote location of our mineral properties, with additional. challenges related thereto, including access, water and power supply, and other support infrastructure. Cost estimates may increase. significantly as more detailed engineering work and studies are completed on a project. New mining operations commonly experience. unexpected costs, problems and delays during development, construction, and mine start-up. In addition, delays in the commencement. of mineral production often occur. Accordingly, there are no assurances that our activities will result in profitable mining operations,. or that we will successfully establish mining operations, or profitably produce precious metals at any of our mineral properties. In addition, there. is no assurance that our mineral exploration activities will result in any discoveries of new ore bodies. If further mineralization. is discovered there is also no assurance that the mineralized material would be economical for commercial production. Discovery. of mineral deposits is dependent upon a number of factors and significantly influenced by the technical skill of the exploration. personnel involved. The commercial viability of a mineral deposit is also dependent upon a number of factors which are beyond our. control, including the attributes of the deposit, commodity prices, government policies and regulation, and environmental protection. requirements. We have a history of net losses. and expect losses to continue for the foreseeable future. We have a history of. net losses and we expect to incur net losses for the foreseeable future. None of our mineral properties have advanced to the commercial. production stage and we have no history of earnings or cash flow from operations. We expect to continue to incur net losses unless. and until such time the Donlin Gold project enters into commercial production and generates sufficient revenues to fund continuing. operations. The development of our mineral properties to achieve production will require the commitment of substantial financial. resources. The amount and timing of expenditures will depend on a number of factors, including the progress of ongoing exploration. and development, the results of consultants’ analyses and recommendations, the rate at which operating losses are incurred,. the process of obtaining required government permits and approvals, the availability and cost of financing, the participation of. our partners, and the execution of any sale or joint venture agreements with strategic partners. These factors, and others, are. beyond our control. There is no assurance that we will be profitable in the future. We have a limited property. portfolio. At present, our only. material mineral property is the interest that we hold in the Donlin Gold project. Unless we acquire or develop additional mineral. properties, we will be solely dependent upon this property. If no additional mineral properties are acquired by us, any adverse. development affecting our operations and further development at the Donlin Gold project may have a material adverse effect on our. financial condition and results of operations. NOVAGOLD RESOURCES INC. Our ability to continue the. exploration, permitting, development, and construction of the Donlin Gold project, and to continue as a going concern, will depend. in part on our ability to obtain suitable financing. We have limited financial. resources. We will need external financing to develop and construct the Donlin Gold project. On December 5, 2011, we announced. the total capital cost estimate for the Donlin Gold project was approximately $6. 7 billion including costs related to the natural. gas pipeline (100% basis). Our failure to obtain sufficient financing could result in the delay or indefinite postponement of exploration,. development, construction, or production at the Donlin Gold project. The cost and terms of such financing may significantly reduce. the expected benefits from development of the Donlin Gold project and/or render such development uneconomic. There can be no assurance. that additional capital or other types of financing will be available when needed or that, if available, the terms of such financing. will be favorable. Our failure to obtain financing could have a material adverse effect on our growth strategy and results of operations. and financial condition. We intend to fund our. business plan from working capital, the proceeds of financings, and the proceeds received from the sale of our interest in the. Galore Creek project. In the future, our ability to continue our exploration, permitting, development, and construction activities,. if any, will depend in part on our ability to obtain suitable financing. If we raise additional funding by issuing additional equity. securities or other securities that are convertible into equity securities, such financings may substantially dilute the interest. of existing or future shareholders. Sales or issuances of a substantial number of securities, or the perception that such sales. could occur, may adversely affect the prevailing market price for our common shares. With any additional sale or issuance of equity. securities, investors will suffer dilution of their voting power and may experience dilution in earnings per share. There can be no assurance. that we will commence production at any of our mineral properties or generate sufficient revenues to meet our obligations as they. become due or obtain necessary financing on acceptable terms, if at all. Our failure to meet our ongoing obligations on a timely. basis could result in the loss or substantial dilution of our interests (as existing or as proposed to be acquired) in our mineral. properties. In addition, should we incur significant losses in future periods, we may be unable to continue as a going concern,. and realization of assets and settlement of liabilities in other than the normal course of business may be at amounts materially. different than our estimates. Actual capital costs, operating. costs, production and economic returns may differ significantly from those we have anticipated and there are no assurances that. any future development activities will result in profitable mining operations. The capital costs to. take our projects into production may be significantly higher than anticipated. On December 5, 2011, we announced the total. capital cost estimate for the Donlin Gold project of approximately $6. 7 billion, including costs related to the natural gas pipeline. (100% basis). The previous capital cost estimate for the project released in April 2009 was $4. 5 billion, which did not include. the cost of a natural gas pipeline. Conditions may have changed since the Donlin Gold FS (as defined below) was completed and the. results of that study may no longer reflect an accurate economic assessment of the Donlin Gold project. None of our mineral. properties have an operating history upon which we can base estimates of future operating costs. Decisions about the development. of these and other mineral properties will ultimately be based upon feasibility studies. Feasibility studies derive estimates of. cash operating costs based upon, among other things:. Capital costs, operating. costs, production and economic returns, and other estimates contained in studies or estimates prepared by or for us may differ. significantly from those anticipated by our current studies and estimates, and there can be no assurance that the capital costs. incurred to construct and the operating costs incurred in operating the Donlin Gold project will not be higher than currently anticipated. Changes in the market price. of gold, which in the past has fluctuated widely, affect our financial condition. Our profitability and. long-term viability will depend, in large part, upon the market price of gold that may be produced from our Donlin Gold project. The market price of gold is volatile and is impacted by numerous factors beyond our control, including:. NOVAGOLD RESOURCES INC. We cannot predict the. effect of these factors on gold prices. A decrease in the market price of gold could affect our ability to finance the development. of the Donlin Gold project, which would have a material adverse effect on our financial condition and results of operations. There. can be no assurance that the market price of gold will remain at current levels or that such prices will improve. In particular,. an increase in worldwide supply, and consequent downward pressure on prices, may result over the longer term from increased production. from the development of new or expansion of existing mines. There is no assurance that if commercial quantities of gold are discovered,. that a profitable market may exist or continue to exist for a production decision to be made or for the ultimate sale of gold. General economic conditions. may adversely affect our growth, future profitability and ability to finance. Some key impacts which. can contribute to financial market turmoil potentially impacting the mining industry include contraction in credit markets resulting. in a widening of credit risk, imposition of trade tariffs among various countries, devaluations, high volatility in global equity,. commodity, foreign exchange and precious metal markets and a lack of market liquidity. The prices of gold and gold mining company. equities have experienced significant volatility over the past few years. A worsening of gold. prices or tightening of credit in the financial markets or other economic conditions, including but not limited to, consumer spending,. employment rates, business conditions, inflation, fuel and energy costs, consumer debt levels, lack of available credit, the state. of the financial markets, interest rates and tax rates, may adversely affect our ability to finance development and construction. of the Donlin Gold project. Specifically:. We are dependent on a third. party that participates in exploration and development of our Donlin Gold project. Our success with respect. to the Donlin Gold project depends on the efforts and expertise of a third party with whom we have contracted. we hold a 50% interest. and the remaining 50% interest is held by a third party that is not under our control or direction. We are dependent on that third. party for the progress and development of the Donlin Gold project. The third party may also have different priorities which could. impact the timing and cost of development of the Donlin Gold project. The third party may also be in default of its agreement with. us, without our knowledge, which may put the mineral property and related assets at risk. The existence or occurrence of one or. more of the following circumstances and events could have a material adverse impact on our ability to achieve our business plan,. profitability, or the viability of our interests held with the third party, which could have a material adverse impact on our business,. future cash flows, earnings, results of operations and financial condition: (i) disagreement with our business partner on how to. develop and operate the Donlin Gold project efficiently. (ii) inability to exert influence over certain strategic decisions made. in respect of the jointly-held Donlin Gold project. (iii) inability of our business partner to meet its obligations to the joint. business or third parties. and (iv) litigation with our business partner regarding joint business matters. We require various permits. to conduct our current and anticipated future operations, and delays or a failure to obtain such permits, or a failure to comply. with the terms of any such permits that we have obtained, could have a material adverse impact on us. Our current and anticipated. future operations, including further exploration and development activities and commencement of production on our mineral properties,. require permits from various United States federal, state and local governmental authorities. There can be no assurance that all. permits that we require for the construction of mining facilities and to conduct mining operations will be obtainable on reasonable. terms, or at all. Delays or a failure to obtain such permits, or a failure to comply with the terms of any such permits that we. have obtained, could have a material adverse impact on us. NOVAGOLD RESOURCES INC. The duration and success. of efforts to obtain and renew permits are contingent upon many variables not within our control. Shortage of qualified and experienced. personnel in the various levels of government could result in delays or inefficiencies. Backlog within the permitting agencies. could affect the permitting timeline of the various projects. Other factors that could affect the permitting timeline include (i). the number of other large-scale projects currently in a more advanced stage of development which could slow down the review process. and (ii) significant public response regarding a specific project. As well, it can be difficult to assess what specific permitting. requirements will ultimately apply to our projects. The figures for our mineral. resources and mineral reserves are estimates based on interpretation and assumptions and may yield less mineral production under. actual conditions than is currently estimated. Unless otherwise indicated,. mineralization figures presented in this Annual Report on Form 10-K and in our other filings with securities regulatory authorities,. press releases and other public statements that may be made from time to time are based upon estimates made by our personnel and. independent professionals. These estimates use mining terms as defined in accordance with Canadian NI 43-101 and CIM Definition. Standards on Mineral Resources and Mineral Reserves, adopted by the CIM Council, as amended. These definitions differ from the. definitions in the SEC Industry Guide 7. For further information, see Cautionary Note to U. S. Investors Regarding Estimates. of Measured, Indicated and Inferred Resources and Proven and Probable Reserves above. In addition, these estimates are imprecise. and depend upon geologic interpretation and statistical inferences drawn from drilling and sampling analysis, which may prove to. be unreliable. There can be no assurance that:. Because we have not. commenced commercial production at any of our mineral properties, mineralization estimates for our properties may require adjustments,. including potential downward revisions based upon further exploration or development work, actual production experience, or changes. in the price of gold. In addition, the grade of ore ultimately mined, if any, may differ from that indicated by drilling results. There can be no assurance that the percentage of minerals recovered in small-scale tests will be duplicated in large-scale tests. under on-site conditions or at production scale. Mineral resource estimates. for mineral properties that have not commenced production are based, in many instances, on limited and widely spaced drill hole. information, which is not necessarily indicative of the conditions between and around drill holes. Accordingly, such mineral resource. estimates may require revision as more drilling information becomes available or as actual production experience is gained. No. assurance can be given that any part or all of our mineral resources constitute or will be converted into reserves. The estimating of mineral. reserves and mineral resources is a subjective process that relies on the judgment and experience of the persons preparing the. estimates. The process relies on the quantity and quality of available data and is based on knowledge, mining experience, analysis. of drilling results and industry practices. Valid estimates made at a given time may significantly change when new information. becomes available. By their nature, mineral resource and reserve estimates are imprecise and depend, to a certain extent, upon. analysis of drilling results and statistical inferences that may ultimately prove to be inaccurate. There can be no assurances. that actual results will meet the estimates contained in studies. Estimated mineral reserves. or mineral resources may have to be recalculated based on changes in metal prices, further exploration or development activity,. or actual production experience. In addition, if production costs increase, recovery rates decrease, if applicable laws and regulations. are adversely changed, there is no assurance that the anticipated level of recovery will be realized or that mineral reserves or. mineral resources as currently reported can be mined or processed profitably. This could materially and adversely affect estimates. of the volume or grade of mineralization, estimated recovery rates or other important factors that influence mineral reserve or. mineral resource estimates. The extent to which mineral resources may ultimately be reclassified as mineral reserves is dependent. upon the demonstration of their profitable recovery. Any material changes in mineral resource estimates and grades of mineralization. will affect the economic viability of placing a mineral property into production and a mineral property’s return on capital. We cannot provide assurance that mineralization identified at our mineral properties can or will be mined or processed profitably. The resource and reserve. estimates contained in this Annual Report on Form 10-K have been determined and valued based on assumed future prices, cut-off. grades and operating costs that may prove to be inaccurate. Extended declines in market prices for gold may render portions of. our mineralization uneconomic and result in reduced reported mineralization. Any material reductions in estimates of mineralization,. or of our ability to extract this mineralization, could have a material adverse effect on our ability to implement our business. strategy, the results of operations or our financial condition. NOVAGOLD RESOURCES INC. We have established. the presence of proven and probable reserves at our Donlin Gold project under Canadian standards. There can be no assurance that. any resource estimates for our mineral projects will ultimately be reclassified as mineral reserves. There can be no assurance. that subsequent testing or future studies will establish proven and probable mineral reserves at our other mineral properties,. if any. The failure to establish proven and probable mineral reserves could restrict our ability to successfully implement our. strategies for long-term growth and could impact future cash flows, earnings, results of operation and financial condition. Lack of infrastructure could. delay or prevent us from developing advanced projects. Completion of the development. of the Donlin Gold project is subject to various requirements, including the availability and timing of acceptable arrangements. for power, water, transportation, access and facilities. The lack of availability on acceptable terms or the delay in the availability. of any one or more of these items could prevent or delay development of the project. There can be no assurance that adequate infrastructure,. including access and power supply, will be built, that it will be built in a timely manner or that the cost of such infrastructure. will be reasonable or that it will be sufficient to satisfy the requirements of the project. If adequate infrastructure is not. available in a timely manner, there can be no assurance that:. Access to the Donlin. Gold project is limited and there is no infrastructure that serves the project area. An approximately 500-kilometer-long natural. gas pipeline is needed to supply fuel to the proposed generating plant to provide power for the Donlin Gold project. The proposed. pipeline would traverse generally undeveloped areas in Alaska that are difficult to access. Transportation of most of the supplies. needed to construct and operate the Donlin Gold project would be accomplished by barging materials on the Kuskokwim River during. the annual shipping season which typically occurs from late April to mid-October. Two ports would be needed on the Kuskokwim River,. the first located in Bethel, Alaska, where ocean barges would transition materials to river barges. and the second located approximately. 200 miles upriver from Bethel. A 30-mile access road from the upriver port to the project site is needed to deliver the materials. Additionally, a 5,000-foot long airstrip would be built to provide year-round access to the project. Terrain, geologic conditions,. ground conditions, steep slopes, river levels, ice breakup, weather, and other natural conditions that are beyond our control along. the pipeline and transportation routes present design, permitting, construction, and operational challenges for the project. Cost. and schedule estimates may increase significantly as more detailed engineering work, geotechnical and geological studies are completed. Title and other rights to our. mineral properties are subject to agreements with other parties. The subsurface mineral. and surface rights at the Donlin Gold project are owned by Calista Corporation and The Kuskokwim Corporation, respectively, two. Alaska Native corporations. Donlin Gold operates on these lands pursuant to a Mining Lease with Calista Corporation and a Surface. Use Agreement with The Kuskokwim Corporation. The ability of Donlin Gold to continue to explore and develop the Donlin Gold project. depends upon its continued compliance with the terms and conditions of the Mining Lease and Surface Use Agreement. Furthermore,. our ability to continue to explore and develop other mineral properties may be subject to agreements with other third parties,. including agreements with native corporations, for instance. Mining is inherently risky. and subject to conditions or events some of which are beyond our control, and which could have a material adverse effect on our. business. Mining involves various. types of risks, including:. NOVAGOLD RESOURCES INC. These risks could result. in damage to, or destruction of, mineral properties, production facilities or other properties. personal injury or death, including. to employees. environmental damage. delays in construction or mining operations. increased production costs. asset write downs. monetary losses. and possible legal liability. We may not be able to obtain insurance to cover these risks at economically feasible. premiums or at all. Insurance against certain environmental risks, including potential liability for pollution or other hazards. as a result of the disposal of waste products occurring from mineral production, is not generally available to us or to other companies. within the mining industry. We may suffer a material adverse impact on our business if we incur losses related to any significant. events that are not covered by our insurance policies. Exploration, construction. and production activities may be limited or delayed by inclement weather and shortened exploration, construction, development and. operating seasons. For example, Donlin Gold proposes to transport the bulk of the supplies required to operate the Donlin Gold. project to the site from ports in the United States and Canada. This would require the supplies to be transported by barge on the. Kuskokwim River which is free of ice and open for barge traffic for a limited period each year. Delays in the ice breakup or early. freeze-up, low flow levels and water depths, or other conditions affecting the Kuskokwim River could delay or prevent Donlin Gold. from transporting supplies to the site. Any such interference with the delivery of needed supplies to the Donlin Gold project could. adversely affect the construction or operation of the project and/or the costs associated with these activities which, in turn,. would adversely affect our business. We are subject to significant. governmental regulation. Our operations, exploration. and development activities in the United States, are subject to extensive federal, state and local laws and regulations governing. various matters, including:. Failure to comply with. applicable laws and regulations may result in civil or criminal fines or penalties or enforcement actions, including orders issued. by regula</t>
  </si>
  <si>
    <t>Management's Discussion and Analysis of Financial Condition and Results of Operations” for information about our revenue, profit and loss measurements and total assets and liabilities and “ITEM 8 - Financial Statements and Supplementary Data” for our financial statements and supplementary data. Principal ProductsThe principal products we currently produce at the ethanol plant are fuel-grade ethanol and distillers grains. In addition, we are extracting corn oil for sale. The table below shows the approximate percentage of our total revenue which is attributed to each of our products for each of our last three fiscal years. EthanolOur primary product is ethanol. Ethanol is ethyl alcohol, a fuel component made primarily from corn and various other grains. The ethanol we produce is manufactured from corn. Although the ethanol industry continues to explore production technologies employing various feedstocks, such as biomass, corn-based production technologies remain the most practical andprovide the lowest operating risks. Corn produces large quantities of carbohydrates, which convert into glucose more easily than most other kinds of biomass. As of September 30, 2018, the Renewable Fuels Association estimated capacity for domestic ethanol production at approximately 16. 4 billion gallons with approximately 3% of that capacity idled. An ethanol plant is essentially a fermentation plant. Ground corn and water are mixed with enzymes and yeast to produce a substance called “beer,” which contains about 10% alcohol and 90% water. The “beer” is boiled to separate the water, resulting in ethyl alcohol, which is then dehydrated to increase the alcohol content. This product is then mixed with a certified denaturant to make the product unfit for human consumption and commercially saleable. 4Ethanol can be used as: (i) an octane enhancer in fuels. (ii) an oxygenated fuel additive for the purpose of reducing ozone and carbon monoxide emissions. and (iii) a non-petroleum-based gasoline substitute. Approximately 95% of all ethanol is used in its primary form for blending with unleaded gasoline and other fuel products. Used as a fuel oxygenate, ethanol provides a means to control carbon monoxide emissions in large metropolitan areas. The principal purchasers of ethanol are generally the wholesale gasoline marketer or blender. Distillers GrainsThe principal co-product of the ethanol production process is distillers grains, a high protein, high-energy animal feed supplement primarily marketed to the dairy, poultry, swine and beef industries. Dry mill ethanol processing creates three forms of distiller grains: Distillers Wet Grains with Solubles (“DWS”), Distillers Modified Wet Grains with Solubles (“DMWS”) and Distillers Dried Grains with Solubles (“DDGS”). DWS is processed corn mash that contains approximately 70% moisture. DWS has a shelf life of approximately three days and can be sold only to farms within the immediate vicinity of an ethanol plant. DMWS is DWS that has been dried to approximately 50% moisture. DMWS has a slightly longer shelf life of approximately ten days and is often sold to nearby markets. DDGS is DWS that has been dried to between 10% and 12% moisture. DDGS has an almost indefinite shelf life and may be sold and shipped to any market regardless of its vicinity to an ethanol plant. Corn Oil    Since April 2014, we have been separating some of the corn oil contained in our distillers grains for sale. The corn oil that we produce is not food grade corn oil and therefore cannot be used for human consumption. However, corn oil can be used as the feedstock to produce biodiesel, as a feed ingredient and has other industrial uses. Ethanol, Distillers Grains and Corn Oil MarketsAs described below in “Distribution Methods” we market and distribute a majority of our ethanol, distillers grains and corn oil through professional third party marketers. Our ethanol, distillers grains and corn oil marketers make decisions with regard to where our products are marketed. Our ethanol and distillers grains are primarily sold in the domestic market, however, as domestic production of ethanol and distillers grains continue to expand, we anticipate increased international sales of ethanol and distillers grains. However, due to high transportation costs, and the fact that we are not located near a major international shipping port, we expect a majority of our products to continue to be marketed and sold domestically. Over the past fiscal year, exports of ethanol have increased with Brazil and Canada receiving large amounts of ethanol produced in the United States. China, India, the Philippines and South Korea have also been top destinations. However, tariffs implemented by Brazil and China on ethanol imported from the United States and the potential for the imposition of tariffs by other countries due to trade disputes with the United States, may reduce overall ethanol export demand which could have a negative effect on domestic ethanol prices. In addition, export demand is more unpredictable than domestic demand. Historically, the United States ethanol industry has exported a significant amount of distillers grains to China. The imposition of anti-dumping and anti-subsidy duties by China over the past two years has resulted in a significant decline in demand from China requiring United States producers to seek out alternative markets. Over the past year, export markets have become increasingly diversified with Turkey, Mexico and South Korea receiving significant amounts of distillers grains produced in the United States and Thailand, Vietnam, Indonesia and Canada receiving notable amounts. However recent trade disputes with foreign governments have created additional uncertainty as to future export demand. All of the corn oil we produce is marketed and distributed in the domestic market. Distribution MethodsEthanolWe have an exclusive marketing agreement with RPMG, Inc. (“RPMG”) for the purposes of marketing and distributing our ethanol. Because we are an owner of Renewable Products Marketing Group, LLC (“RPMG LLC”), the parent entity of RPMG, our ethanol marketing fees are based on RPMG's cost to market our ethanol. Further, as an owner, we share in the profits and losses generated by RPMG when it markets products for other producers who are not owners of RPMG LLC. Our marketing agreement provides that we can sell our ethanol either through an index arrangement or at an agreed upon fixed price. The term of our marketing agreement is perpetual until terminated according to its terms. The primary reasons for termination would be if 5we cease to be an owner of RPMG LLC, if there is a breach which is not cured, or if we give advance notice to RPMG that we wish to terminate. Notwithstanding our right to terminate, we may be obligated to continue to market our ethanol through RPMG for a period of time after termination. Further, following termination, we agree to accept an assignment of certain railcar leases which RPMG has secured to service us. If the marketing agreement is terminated, it would trigger a redemption of our ownership interest in RPMG LLC. Distillers GrainsWe have a distillers grains marketing agreement with CHS, Inc. ("CHS") to market all the dried distillers grains we produce at the plant. Under the agreement, CHS charges a maximum of $2. 00 per ton and a minimum of $1. 50 per ton price using 2% of the FOB plant price actually received by CHS for all dried distillers grains removed by CHS from our plant. The agreement will remain in effect unless otherwise terminated by either party with 120 days notice. Under the agreement, CHS is responsible for all transportation arrangements for the distribution of our dried distillers grains. We market and sell our own distillers modified wet grains with solubles. Corn OilWe previously had a corn oil marketing agreement with CHS wherein CHS purchased and marketed all crude corn oil produced at the plant. Our agreement with CHS terminated on November 19, 2018 and we have transitioned to RPMG as our exclusive corn oil marketer. We pay RPMG a marketing fee. We may immediately terminate our agreement with RPMG upon written notice if: (1) RPMG fails on three separate occasions within a 12-month period to purchase corn oil or market corn oil, as not otherwise excused under the Agreement. or (2) upon RPMG's insolvency. RPMG may immediately terminate the agreement upon written notice if: (A) during any consecutive three (3) months the actual production or inventory of any corn oil product at the plant varies by twenty (20%) or more from the monthly production and inventory estimates provided to RPMG (other than for reasons permitted under the RPMG Agreement). or (B) upon our insolvency. Sources and Availability of Raw Materials Corn Feedstock SupplyThe major raw material required for our ethanol plant to produce ethanol and distillers grains is corn. To produce 59. 5 million gallons of ethanol per year, our ethanol plant needs approximately 20. 5 million bushels of corn, or approximately 56,000 bushels of corn per day, as the feedstock for its dry milling process. Since July 2016, we procured corn from CHS pursuant to a grain origination agreement (the "CHS Agreement"). In that agreement, we agreed to buy from CHS all of our requirements for feedstock grain meeting certain specifications. The CHS Agreement was for an initial five-year term which commenced on July 27, 2016. The CHS Agreement automatically renewed for successive one-year terms unless otherwise terminated in accordance with its terms. The CHS Agreement could also be terminated in the event of a breach by either party after a thirty-day notice of the breach and opportunity to cure. Under the CHS Agreement, we notified CHS of our grain requirements, including volume and delivery dates, on or before the first and fifteenth day of each month. We then provide to CHS a daily bid sheet for grain to be sold to the Company and CHS purchased the grain by separate purchase contracts at the basis prices, quantities and guidelines identified in the bid sheet using commercially reasonable efforts to obtain the lowest price available. All sales of grain by CHS were done by separate sales contracts requiring delivery of grain to the Company at the facility. We paid CHS the CBOT futures price less the weighted average of the basis prices plus a fixed fee per bushel of grain purchased. On January 3, 2019, we mutually agreed to terminate the CHS effective as of midnight January 31, 2019 (the "Termination Date"). We are obligated to purchase and pay the per bushel fee on bushels of grain currently contracted by CHS to be delivered following the Termination Date. In exchange for termination of the CHS Agreement, we agreed not to contract with another entity or company for grain procurement services until after July 26, 2021 and granted CHS a right of first refusal to serve as the Company's procurement agent until July 1, 2021. We intend to procure our own corn following termination of our arrangement with CHS. The price at which we purchase corn depends on prevailing market prices. Increases in the price of corn significantly increase our cost of goods sold. If these increases in cost of goods sold are not offset by corresponding increases in the prices we receive from the sale of our products, these increases in cost of goods sold can have a significant negative impact on our financial performance. On November 8, 2018, the United States Department of Agriculture ("USDA") released a report estimating the 2018 corn crop at 14. 6 billion bushels, up less than 1% from last year's production, with yields averaging 178. 9 bushels per acre. The USDA 6forecasted area harvested for grain at 81. 8 million acres, down 1% from 2017. As a result, management expects that corn prices will be steady to higher during the winter of 2018. However, weather, world supply and demand,  current and anticipated stocks, agricultural policy and other factors can contribute to volatility in corn prices. UtilitiesNatural GasNatural gas is an important input to our manufacturing process. We use natural gas to dry our distillers grains products to moisture contents at which they can be stored for longer periods. This allows the distillers grains we produce to be transported greater distances to serve broader livestock markets. We have access to an existing Northern Natural Gas Company interstate natural gas pipeline located approximately one half mile from our ethanol plant. On July 30, 2018, we entered into an Amendment to TFX Throughput Service Agreement with  Northern Natural Gas Company. The amendment has an effective date of November 1, 2019 and extends the term through October 31, 2024. Under the amendment, we will pay NNG the tariff rate in effect from time to time for natural gas. NNG has allocated a minimum quantity of 5,000 dekatherms ("dth") of natural gas per day. We  entered into a natural gas service agreement with CenterPoint Energy Resources Corp. , d. b. a. CenterPoint Energy Minnesota Gas (“CenterPoint”) which will expire on October 31, 2019. CenterPoint constructed a pipeline for us from the Northern Natural Gas Company Town Border Station. We purchase all of our natural gas requirements from CenterPoint's pipeline. We have entered into a new agreement with CenterPoint which will become effective on November 1, 2019. Under the agreement, CenterPoint will continue to operate and maintain the pipeline to deliver natural gas to us under applicable tariffs. In addition, for all natural gas volumes delivered, we will pay certain delivery charges per dth delivered during each contract year subject to annual adjustments as permitted by the Minnesota Public Utilities Commission to match actual costs with the value recovered in the rates. In the event we do not purchase the minimum volume of 1,400,000 dth during each contract year, we will pay the difference between the actual delivery volume for the period and the minimum volume multiplied by the applicable rate. The initial term of the agreement will continue until October 31, 2029 and will automatically renew for additional five year terms unless terminated by either party upon written notice given at least 12 months prior to the end of the term upon an occurrence of certain events of default as set forth therein. We also have an energy management agreement with Kinect Energy Group f/k/a U. S. Energy Services, Inc. (“Kinect”) pursuant to which Kinect is providing us with the necessary natural gas management services. Some of their services may include an economic comparison of distribution service options, negotiation and minimization of interconnect costs, submission of the necessary pipeline “tap” request, supplying the plant with and/or negotiating the procurement of natural gas, development and implementation of a price risk management plan targeted at mitigating natural gas price volatility and maintaining profitability, providing consolidated monthly invoices that reflect all natural gas costs. In addition, Kinect is responsible for reviewing and reconciling all invoices. In exchange for these services, we pay Kinect a monthly retainer fee. We do not anticipate any problems securing the natural gas we need to operate our ethanol plant during our 2019 fiscal year. ElectricityOn June 28, 2007, we entered into an agreement for electric service with Redwood Electric Cooperative, Inc. , (the "Cooperative") for the purchase and delivery of electric power and energy necessary to operate our ethanol plant. Upon execution of the agreement, we became a member of the Cooperative and are bound by its articles of incorporation and bylaws. This agreement remained in effect until September 19, 2017, when our new agreement with the Cooperative to purchase all of the electric power that we require for our ethanol plant became effective. The new agreement remains in effect until January 1, 2023. The agreement automatically renews for additional five year periods unless we give at least one year's written notice of termination prior to the expiration of the then current term or if the agreement is otherwise terminated in accordance with its terms. For the electric power provided, in addition to certain penalties and adjustments, we will pay the following rates: (i) a facility charge based on the then current net plant value. (ii) a per KWh energy charge at the then current wholesale rate including distribution losses and margin requirements. (iii) an additional demand charge for the entire monthly demand (kW) that is coincident to the peak demand. and (iv) an additional delivery charge for the entire monthly demand (kW) that is coincident to the peak demand. The  rates are updated annually. The rates set forth in the agreement terminate in the event that our firm non-coincident peak demand is less that 2,000 kW for twelve consecutive months or our rolling twelve month non-coincident load factor is less than 60% for twelve consecutive months. Upon termination of the agreement by either party for any reason, we remain responsible for payment of the facility charge for what would have been the remaining portion of the term. 7We do not anticipate any problems securing the electricity we need to operate our ethanol plant during our 2019 fiscal year. WaterWe require a significant supply of water. We currently obtain water from a high capacity well and through a pipeline that pipes water from a nearby rock quarry. However, during our 2015 fiscal year, we commenced a project to install a water pipeline to add an additional water source for our plant. This project was completed during the first quarter of our 2016 fiscal year. We acquired all of the necessary permits required for our water usage. Much of the water used in an ethanol plant is recycled back into the process. There are, however, certain areas of production where fresh water is needed. Those areas include the boiler makeup water and cooling tower water. Boiler makeup water is treated on-site to minimize all elements that will harm the boiler and recycled water cannot be used for this process. Cooling tower water is deemed non-contact water because it does not come in contact with the mash, and, therefore, can be regenerated back into the cooling tower process. The makeup water requirements for the cooling tower are primarily a result of evaporation. Because we recycle most of our water back into the process, the discharge water is minimized. This has the effect of lowering wastewater treatment costs. We have assessed our water needs and determined we have an adequate supply. Patents, Trademarks, Licenses, Franchises and ConcessionsWe do not currently hold any patents, trademarks, franchises or concessions. We were granted a license by ICM, Inc. to use certain ethanol production technology necessary to operate our ethanol plant. The cost of the license granted by ICM, Inc. was included in the amount we paid to Fagen, Inc. to design and build our ethanol plant. We were granted a license by Butamax Advanced Biofuels, LLC ("Butamax") to use certain corn oil separation technology in exchange for payment of certain license fees which are subject to being reduced under the terms of the agreements if the corn oil separation system does not meet certain performance goals. Seasonality SalesWe experience some seasonality of demand for our ethanol, distillers grains and corn oil. Since ethanol is predominantly blended with gasoline for use in automobiles, ethanol demand tends to shift in relation to gasoline demand. As a result, we experience some seasonality of demand for ethanol in the summer months related to increased driving and, as a result, increased gasoline demand. In addition, we experience some increased ethanol demand during holiday seasons related to increased gasoline demand. We also experience decreased distillers grains demand during the summer months due to natural depletion in the size of herds at cattle feed lots and when the animals are turned out to pasture or are slaughtered. Further, we expect some seasonality of demand for our corn oil since a major corn oil user is biodiesel plants which typically reduce production during the winter months. Working CapitalWe primarily use our working capital for purchases of raw materials necessary to operate the ethanol plant. Our primary sources of working capital are cash generated by our operations and our Term Revolving Loan with Compeer Financial f/k/a AgStar Financial Services, PCA ("Compeer"). At October 31, 2018, we had approximately $16,000,000 available to draw on our Term Revolving Loan. Dependence on One or a Few Major CustomersAs discussed above, we have a marketing agreement with RPMG for the marketing, sale and distribution of our ethanol and corn oil and have engaged CHS for marketing, selling and distributing our distillers dried grains with solubles. We expect to rely on RPMG for the sale and distribution of our ethanol and corn oil and CHS for the sale and distribution of our distillers dried grains with solubles. Therefore, although there are other marketers in the industry, we are highly dependent on RPMG and CHS for the successful marketing of our products. Any loss of RPMG or CHS as our marketing agents could have a significant negative impact on our revenues. We market and sell our own distillers modified wet grains. 8Federal Ethanol Supports and Governmental RegulationFederal Ethanol Supports  The ethanol industry is dependent on economic incentives to produce ethanol. One significant federal ethanol support is the Federal Renewable Fuels Standard (the “RFS”). The RFS requires that in each year, a certain amount of renewable fuels must be used in the United States. The RFS is a national program that does not require that any renewable fuels be used in any particular area or state, allowing refiners to use renewable fuel blends in those areas where it is most cost-effective. The RFS statutory volume requirement increases incrementally each year until the United States is required to use 36 billion gallons of renewable fuels by 2022. Starting in 2009, the RFS required that a portion of the RFS must be met by certain “advanced” renewable fuels. These advanced renewable fuels include ethanol that is not made from corn, such as cellulosic ethanol and biomass based biodiesel. The use of these advanced renewable fuels increases each year as a percentage of the total renewable fuels required to be used in the United States. The  United States Environmental Protection Agency ("EPA") has the authority to waive the RFS statutory volume requirement, in whole or in part, provided one of the following two conditions have been met: (1) there is inadequate domestic renewable fuel supply. or (2) implementation of the requirement would severely harm the economy or environment of a state, region or the United States. Annually, the EPA is required by statute to pass a rule that establishes the number of gallons of different types of renewable fuels that must be used in the United States which is called the renewable volume obligations. The statutory volumes and the EPA's volumes for 2014 through 2019 (in billion gallons) are as follows:If the volume requirements under the RFS were to be reduced, it could have an adverse effect on the market price and demand for ethanol which could negatively impact our financial performance. In February 2010, the EPA issued additional regulations governing the RFS. These additional regulations have been called RFS2. The most controversial part of RFS2 involves what is commonly referred to as the lifecycle analysis of greenhouse gas emissions. Specifically, the EPA adopted rules to determine which renewable fuels provided sufficient reductions in greenhouse gases, compared to conventional gasoline, to qualify under the RFS program. RFS2 establishes a tiered approach, where regular renewable fuels are required to accomplish a 20% greenhouse gas reduction compared to gasoline, advanced biofuels and biomass-based biodiesel must accomplish a 50% reduction in greenhouse gases, and cellulosic biofuels must accomplish a 60% reduction in greenhouse gases. Any fuels that fail to meet this standard cannot be used by fuel blenders to satisfy their obligations under the RFS program. The scientific method of calculating these greenhouse gas reductions has been a contentious issue. Many in the ethanol industry were concerned that corn based ethanol would not meet the 20% greenhouse gas reduction requirement based on certain parts of the environmental impact model that many in the ethanol industry believed was scientifically suspect. However, RFS2 as adopted by the EPA provides that corn-based ethanol from modern ethanol production processes does meet the definition of a renewable fuel under the RFS program. Our ethanol plant was grandfathered into the RFS due to the fact that it was constructed prior to the effective date of the lifecycle greenhouse gas requirement and is not required to prove compliance with the lifecycle greenhouse gas reductions. Many in the ethanol industry are concerned that certain provisions of RFS2 as adopted may 9disproportionately benefit ethanol produced from sugarcane. This could make sugarcane based ethanol, which is primarily produced in Brazil, more competitive in the United States ethanol market. If this were to occur, it could reduce demand for the ethanol that we produce. Most ethanol that is used in the United States is sold in a blend called E10. E10 is a blend of 10% ethanol and 90% gasoline. E10 is approved for use in all standard vehicles. Estimates indicate that the 2018 gasoline demand in the United States will be approximately 143 billion gallons. Assuming that all gasoline in the United States is blended at a rate of 10% ethanol and 90% gasoline, the maximum demand for ethanol is 14. 3 billion gallons per year. This is commonly referred to as the “blending wall,” which represents a theoretical limit where more ethanol cannot be blended into the national gasoline pool. This is a theoretical limit because it is believed that it would not be possible to blend ethanol into every gallon of gasoline that is being used in the United States and it discounts the possibility of additional ethanol used in higher percentage blends such as E85 used in flex fuel vehicles. These higher percentage blends may lead to additional ethanol demand if they become more widely available and accepted by the market. In June 2012, the EPA gave final approval for the sale of E15, gasoline which is blended at a rate of 15% ethanol and 85% gasoline, for use in vehicles manufactured in the model year 2001 and later. Although there have been significant steps towards introduction of E15 in the marketplace, there are still obstacles to meaningful market penetration by E15. Many states still have  regulatory issues that hamper or prevent the sale of E15. In addition, sales of E15 may be limited because E15 is not approved for use in all vehicles, the EPA requires a label that may discourage consumers from using E15, and retailers may choose not to sell E15 due to concerns regarding liability. In addition, different gasoline blendstocks may be required at certain times of the year in order to use E15 due to federal regulations related to fuel evaporative emissions which may prevent E15 from being used during certain times of the year in various states. Recently, President Trump announced plans to change this policy. However the EPA has not yet taken steps to enable the year-round sale of E15 and it is uncertain when this might occur. A blender pump is a gasoline pump that can dispense a variety of different ethanol/gasoline blends. Blender pumps typically can dispense E10, E20, E30, E40, E50, and E85. These blender pumps accomplish these different blends by internally mixing ethanol and gasoline which are held in separate tanks at retail stations. The increased use of blender pumps may increase demand for ethanol by allowing gasoline retailers to provide various mid-level ethanol blends in a cost-effective manner and allowing consumers with flex-fuel vehicles to purchase more ethanol through these mid-level blends. However, the expense of blender pumps has delayed their availability in the market. Effect of Governmental Regulation   The government's regulation of the environment changes constantly. We are subject to extensive air, water and other environmental regulations and we have been required to obtain a number of environmental permits to construct and operate the plant. It is possible that more stringent federal or state environmental rules or regulations could be adopted, which could increase our operating costs and expenses. It also is possible that federal or state environmental rules or regulations could be adopted that could have an adverse effect on the use of ethanol. For example, changes in the environmental regulations regarding the required oxygen content of automobile emissions could have an adverse effect on the ethanol industry. Plant operations are governed by the Occupational Safety and Health Administration (“OSHA”). OSHA regulations may change such that the costs of operating the plant may increase. Any of these regulatory factors may result in higher costs or other adverse conditions effecting our operations, cash flows and financial performance. In late 2009, California passed a Low Carbon Fuels Standard ("LCFS"). The California LCFS requires that renewable fuels used in California must accomplish certain reductions in greenhouse gases which is measured using a lifecycle analysis, similar to the RFS. On December 29, 2011, a federal district court in California ruled that the California LCFS was unconstitutional which halted implementation of the California LCFS. However, the California Air Resources Board ("CARB") appealed this court ruling and on September 18, 2013, the federal appellate court reversed the federal district court finding the LCFS constitutional and remanding the case back to federal district court to determine whether the LCFS imposes a burden on interstate commerce that is excessive in light of the local benefits. On June 30, 2014, the United States Supreme Court declined to hear the appeal of the federal appellate court ruling and CARB recently re-adopted the LCFS with some slight modifications. The LCFS could have a negative impact on demand for corn-based ethanol and result in decreased ethanol prices affecting our ability to operate profitably. 10CompetitionEthanolWe are in direct competition with numerous ethanol producers, many of whom have greater resources than we do. Following the significant growth during 2005 and 2006, the ethanol industry has grown at a much slower pace. As of September 20, 2018, the Renewable Fuels Association estimated that there are approximately 210 ethanol production facilities in the U. S. with capacity to produce approximately 16. 4 billion gallons of ethanol and seven additional plants under expansion or construction with capacity to produce an additional 362 million gallons. However, the Renewable Fuels Association estimated that approximately 3% of the ethanol production capacity in the United States was currently idled. Since ethanol is a commodity product, competition in the industry is predominantly based on price. We have also experienced increased competition from oil companies who have purchased ethanol production facilities. These oil companies are required to blend a certain amount of ethanol each year. Therefore, the oil companies may be able to operate their ethanol production facilities at times when it is unprofitable for us to operate. Larger ethanol producers may be able to realize economies of scale that we are unable to realize. This could put us at a competitive disadvantage to other ethanol producers. The ethanol industry is continuing to consolidate where a few larger ethanol producers are increasing their production capacities and are controlling a larger portion of the United States ethanol production. Further, some ethanol producers own multiple ethanol plants which may allow them to compete more effectively by providing them flexibility to run certain production facilities while they have other facilities shut down. This added flexibility may allow these ethanol producers to compete more effectively, especially during periods when operation margins are unfavorable in the ethanol industry. The largest ethanol producers include Archer Daniels Midland, Flint Hill Resources, Green Plains Renewable Energy, POET Biorefining and Valero Renewable Fuels, each of which are capable of producing significantly more ethan</t>
  </si>
  <si>
    <t>Management's Discussion and Analysis of Financial Condition and Results of Operations. We. and our representatives may from time to time make written or oral statements that are “forward-looking,” including. statements contained in this Quarterly Report and other filings with the SEC, reports to our stockholders and news releases. All. statements that express expectations, estimates, forecasts or projections are forward-looking statements. In addition, other written. or oral statements which constitute forward-looking statements may be made by us or on our behalf. Words such as “expect,”. “anticipate,” “intend,” “plan,” “believe,” “seek,” “estimate,”. “project,” “forecast,” “may,” “should,” and variations of such words and similar. expressions are intended to identify such forward-looking statements. These statements are not guarantees of future performance. and involve risks, uncertainties and assumptions which are difficult to predict. Therefore, actual outcomes and results may differ. materially from what is expressed or forecasted in or suggested by such forward-looking statements. We undertake no obligation. to update or revise any of the forward-looking statements after the date of this Quarterly Report to conform forward-looking statements. to actual results, except as may be required under applicable law. Important factors on which such statements are based are assumptions. concerning uncertainties, including but not limited to, uncertainties associated with the following:. The. following discussion should be read in conjunction with the financial statements and the notes thereto which are included in this. Quarterly Report. Overview. We. were incorporated in the State of Colorado on July 29, 1988 under the name Cine-Source Entertainment, Inc. On April 27, 2004,. the Company changed its name to First Quantum Ventures, Inc. On April 13, 2006, the Company changed its name to First Quantum. Ventures, Inc. , and on May 5, 2006, the Company reincorporated in Nevada. On March 15, 2012, the Company changed its name to DiMi. Telematics International, Inc. In. early 2017, our management team elected to suspend further investment and working capital on developing its then-existing technology. and business prospects, turning its attention to the hemp-derived cannabidiol, or CBD, market. On March 10, 2017, the Company. changed its name to Bespoke Extracts, Inc. to align the Company’s corporate identity with its new business plan. The. Company is now focused on introducing a proprietary line of premium quality, all natural cannabidiol (CBD) products in the form. of tinctures and capsules for the nutraceutical and veterinary markets, which it introduced in mid-2018. Produced using pure,. all natural, zero-THC phytocannabinoid-rich (“PCR”) hemp-derived CBD, our products are marketed as dietary supplements. and distributed through our direct-to-consumers ecommerce store, found at www. BespokeExtracts. com. In the future, we also plan. to our products through select specialty retailers, pharmacies/dispensaries and care providers. 12. RESULTS. OF OPERATIONS FOR THE THREE MONTHS ENDED November 30, 2018 AND NOVEMBER 30, 2017. Sales. Sales during the three months ended November 30, 2018 were $41,431 compared to $0 for the three month. ended November 30, 2017. In mid-2018 the Company began selling and shipping its CBD products. Selling,. General and Administrative Expenses. Selling, general and administrative expenses. for the three months ended November 30, 2018 and November 30, 2017 totaled $(4,078,341) and $934,745, respectively. Stock. based compensation which is primarily comprised of the expense for warrants issued to our former and current President and Chief. Executive Officer, was included in selling, general and administrative, and totaled $(4,240,694) which was a result of a significant. decrease in share price and $935,629, respectively for the three months ended November 30, 2018 and 2017. Payroll expense amounted. to $0 and $19,371 respectively for the three months ended November 30, 2018 and 2017, during the three months ended November. 30, 2018 Ms. Noel’s compensation was recorded as consulting expense. The reduction in expense was due to a reduction in full. time employees. Professional fees amounted to $37,995 and $23,963 respectively for the three months ended November 30, 2018 and. 2017. The increase in expenses was due to increased legal and professional fees. Consulting amounted to $55,000 and $54,585 respectively. for the three months ended November 30, 2018 and 2017. The increase was primarily due to branding and marketing performed by consultants. hired during the three months ended November 30, 2018. Amortization expense for the three months ended November 30, 2018 and 2017. was $836 and $836 respectively. Amortization expense is in relation to a URL purchase and the prior year’s amortization is. the expensing of intellectual property. Make good common stock expense. Pursuant to a securities purchase agreement. entered into on June 6, 2018 the Company was obligated to issue additional shares of common stock if the Company sold common stock. at a price lower than $0. 10 per share (or common stock equivalents with an exercise price less than $0. 10 per share) during the. six month period following the closing of the purchase agreement, in which event the Company was required to issue additional. shares to the purchaser for no additional consideration, such that the total number of common stock received by the purchaser. will be equal to $50,000 divided by lower financing price. As of November 30, 2018 the Company was obligated to issue 500,000. shares of common stock valued at $76,000 which is included in the common stock payable in the accompanying balance sheet. Interest. Expense. Interest. expense on promissory notes for the three months ended November 30, 2018 and 2017, was $84,033 and $103,546, respectively. The. decrease in interest expense was due to the reduction in amortization expense for the warrants and beneficial conversion associated. with those notes that had been converted to common stock or fully amortized. Net. Loss. For the reasons stated above, our net. income for three months ended November 30, 2018 totaled $3,853,800 or $0. 08 per share, compared to a net loss for the three months. ended November 30, 2017 of $1,137,046 or ($0. 04) per share. 13. LIQUIDITY. AND CAPITAL RESOURCES. As. of November 30, 2018, we had cash and cash equivalents of $114,234. Net cash used in operating activities for the three months. ended November 30, 2018 was $87,550. Our current liabilities as of November 30, 2018 totaled $741,322 consisting of accounts payable. and accrued liabilities of $133,386, and convertible note payables-net, unamortized discounts of $607,886. During. the three months ended November 30, 2018 the Company raised $120,000 from the sale of common stock compared to $60,300 for the. three months ended November 30, 2018. During the three months ended November 30, 2017 the Company entered into an agreement with. a related party for $120,000 of convertible loans. The accompanying unaudited consolidated. financial statements have been prepared assuming a continuation of the Company as a going concern. The Company has a working capital. deficit as of November 30, 2018 and negative cash flows from operations for the three months ended November 30, 2018. These. conditions raise substantial doubt about our ability to continue as a going concern. We have not generated positive cash flows. from operating activities. Our primary source of capital has been from the sale of equity securities. Our primary use of capital. has been for professional fees and general and administrative costs. We have no committed sources of capital and will need to raise. additional capital to continue and expand our operations. Additional capital may not be available on terms acceptable to us, or. at all.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14. Item. 3.</t>
  </si>
  <si>
    <t>Management's Discussion and Analysis of Financial Condition and Results of Operation. We were organized as a vehicle to investigate and, if such investigation warrants, acquire a target company or business seeking the perceived advantages of being a publicly held corporation. Our principal business objective for the next 12 months and beyond such time will be to achieve long-term growth potential through a combination with a business rather than immediate, short-term earnings. We will not restrict our potential candidate target companies to any specific business, industry or geographical location and, thus, may acquire any type of business. We do not currently engage in any business activities that provide cash flow. The costs of investigating and analyzing business combinations for the next 12 months and beyond such time will be paid with amounts to be loaned to or invested in us by our stockholders, management or other investors. During the next twelve months we anticipate incurring costs related to:. (i) filing of Exchange Act reports, and. (ii) costs relating to consummating an acquisition. We believe we will be able to meet these costs through amounts, as necessary, to be loaned to or invested in us by our stockholders, management or other investor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anticipate that the selection of a business combination will be complex and extremely risky. Because of general economic conditions, rapid technological advances being made in some industries and shortages of available capital, our management believes that there are numerous firms seeking even the limited additional capital which we will have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t>
  </si>
  <si>
    <t>Management's Discussion and Analysis of Financial Condition and Results of Operation. We were organized as a vehicle to investigate and, if such investigation warrants, acquire a target company or business seeking the perceived advantages of being a publicly held corporation. Our principal business objective for the next 12 months and beyond such time will be to achieve long-term growth potential through a combination with a business rather than immediate, short-term earnings. We will not restrict our potential candidate target companies to any specific business, industry or geographical location and, thus, may acquire any type of business. We do not currently engage in any business activities that provide cash flow. The costs of investigating and analyzing business combinations for the next 12 months and beyond such time will be paid with amounts to be loaned to or invested in us by our stockholders, management or other investors. During the next twelve months we anticipate incurring costs related to:. (i) filing of Exchange Act reports, and. (ii) costs relating to consummating an acquisition. We believe we will be able to meet these costs through amounts, as necessary, to be loaned to or invested in us by our stockholders, management or other investor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anticipate that the selection of a business combination will be complex and extremely risky. Because of general economic conditions, rapid technological advances being made in some industries and shortages of available capital, our management believes that there are numerous firms seeking even the limited additional capital which we will have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t>
  </si>
  <si>
    <t>Management's DISCUSSION AND ANALYSIS OF FINANCIAL CONDITION AND RESULTS OF OPERATIONS   The following discussion of our financial condition and results of operations should be read in conjunction with our financial statements and the related notes, and other financial information included in this Form 10-K. Our Management's Discussion and Analysis contains not only statements that are historical facts, but also statements that are forward-looking. Forward-looking statements are, by their very nature, uncertain and risky. Although the forward-looking statements in this Report reflect the good faith judgment of our management, such statements can only be based on facts and factors currently known by them.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this report as we attempt to advise interested parties of the risks and factors that may affect our business, financial condition, and results of operations and prospects. Overview   As a result of the sale of Vanguard’s (VNGE) oil and gas properties in June of 2014, as discussed in Item 1 of this report, we no longer had any oil and gas assets or related operations during the periods reported through June 30, 2017, resulting in no revenue or revenue related expenses. Further, in spite of the significant acquisition on July 1, 2017, the asset has not yet begun to be exploited, thus we continued through the end of the period reported to have no revenue or revenue related expenses. During the fiscal year ended September 30, 2016, the Company issued 23,025 common shares in satisfaction of $76,190 of convertible debt resulting in $76,190 in gain on debt extinguishment. New Business Activities   With the acquisition of Solar Quartz Technologies Limited we now own mining exploration and development rights to significant deposits of High Purity Quartz. The reserves are adequate to provide the Company with adequate resources for 25-30 years of production. See Item 1 Business for greater details. We are currently actively securing interim working capital in order to complete mining plans and build a pre-processing plant in Townsville, North Queensland, Australia, build upon our already significant management team and market HPQ and HPQS to established markets which our management team have had prior relationships. These organizational efforts will also include securing significant new capital for the acquisition of a site and the building of the pre-processing plant. Upon completion, that plant will enable the Company to upgrade its newly mined HPQS to a higher level of purity (HPQS) that has a significant world-wide demand for use in the production of advanced PV solar Panels and all high-end electronics, lighting, telecom, optic and microelectronics. Failure to secure these financings will have a negative impact on the Company’s ability to continue as a going concern. The Company also changed its name to Graphene Solar Technologies Limited with the Secretary of State of Colorado. An amendment was at the same time was filed with FINRA with the name change and also to trade using the symbol GSTX. As of fiscal year end this request has not been approved. On October 2018 the Company signed a Joint Venture Agreement with Nanographene, Inc. The Joint Venture will explore new products using this new material, graphene with silicon-based materials. Graphene is a 2D allotrope made from graphite/carbon atoms which has allowed the development of new products. Laboratory experiments have applied graphene to various existing product, such as, solar panels, integrated circuits, semiconductors, and others. Results of Operations   For the fiscal years ended September 30, 2017 and September 30, 2018 we generated no revenues, and thus no cost of sales or gross profits. For the fiscal years ended September 30, 2017 and September 30, 2018, we incurred $142,834 and $2,013,444 respectively in operating expenses. This represents a 1,410% increase year over year. The operating expense increases are due primarily to employment of contracting professional services in the development of markets, financing, legal fees, etc. and other general and administrative expenses. For the fiscal year ended September 30, 2017 we recorded expenses of $17,488. In September 30, 2018 a debt and a receivable were forgiven by a related party which result in a net $391,865 credit to paid in capital. 146. Other expenses were accrued interest on notes payable and short-term loans for total expenses of $20,853. There was Other Comprehensive income of $92,046. For the year ended September 30, 2017 we reported net loss before taxes of $160,322 while in the fiscal year ended September 30, 2018, we reported a net loss before taxes of $2,054,086. Since there were no tax obligations in either year, net loss in each year was the same as that reported before taxes. For the fiscal years ended September 30, 2017 and September 30, 2018, our cash decreased from $10,738 to $6,704, all cash is attributable to loans to the company from affiliated and non-affiliated parties plus a private placement of shares to meet expenses. In the fiscal year ended September 30, 2017 we reported $418,755 due to affiliated parties that was an obligation on the books of Solar Quartz Technologies Limited upon its acquisition. This loan was canceled as part of the issuance of shares to the affiliate. The Company also was able to write off a small receivable of $26,890 from this same affiliate as part of the issuance providing a net credit to paid in capital $391,865. Other receivables reported in the fiscal year ended September 30, 2017 were extinguished during the fiscal year ended September 30, 2018. As of September 30, 2017, we had total current liabilities of $1,009,674 while as of September 30, 2018, we had total current liabilities of $904,266, a decrease of approximately 16%. The decrease in current liabilities was primarily the extinguishment of the $418,755 attributable to Solar Quartz Technologies Limited. This debt was extinguished upon the issuance of shares in Graphene &amp; Solar Technologies Limited (formerly known as Solar Quartz Technologies Corporation). Accounts Payable increased to $588,892 from $364,009 from September 30, 2017 to September 30, 2018, an increase of 162%, of which $418,826 was attributable to Solar Quartz Technologies Limited. Of the amount in Accounts Payable in Graphene &amp; Solar Technologies Limited (formerly known as Solar Quartz Technologies Corporation) approximately $315,000 was compensation payables to officers of the Company. Accrued interest payable increased from $45,060 to $55,673, all attributable to interest accruals on convertible notes payable. Liquidity and Capital Resources   As of September 30, 2018, we had $9,207 in total current assets and $904,266 in total current liabilities. Accordingly, we had a working capital deficit of $895,059. Operating activities used $1,743,579 in cash for the year ended September 30, 2018, as compared with $120,822 for the year ended September 30, 2017, representing an increase of 1425% year over year. Our increase in cash used in operating activities was due to increased professional and contract labor costs as a result of the combination of the companies. The increases were attributable to the operating loss of $2,054,086 for the year ended September 30, 2018 as compared to net loss of $160,323 in the fiscal year ended September 30, 2017. Cash from financing activities in the year ended September 30, 2018. included increases in short term loans of $68,000 and increase in Additional Paid In Capital of $2,084,151 compared to $73,157 due to affiliates in the year ended September 30, 2017. The issuance of stock generated $115 in the year ended September 30, 2018 while it generated $148 in the year ended September 30, 2017. Contractual Obligations   Principal balances of our material future contractual obligations as of September 30, 2018, were as follows:       The Notes Payable bear interest at 10%. the Other Note Payable bears interest at 12%. The convertible notes bear interest at 15% and are due on demand. The principal and accrued interest on the notes can be converted at the discretion of the holders into common shares at $3. 31 per share. Critical Accounting Policies and New Accounting Pronouncements   The Company’s critical accounting policies are as described below   Principles of Consolidation and Basis of Presentation— the consolidated financial statements include the accounts of Graphene &amp; Solar Technologies Limited (formerly known as Solar Quartz Technologies Corporation) and its subsidiary, Solar Quartz Technologies Limited. Graphene &amp; Solar Technologies Limited significant accounting policies are consistent with those discussed in the audited financial statements as of September 30, 2018 and 2017. All significant intercompany accounts and transactions have been eliminated in consolidation. The Company's fiscal year-end is September 30. The financial statements are prepared in accordance with accounting principles generally accepted in the United States of America ("GAAP") and pursuant to the accounting and disclosure rules and regulations of the U. S. Securities and Exchange Commission ("SEC"). A summary of the significant accounting policies applied in the preparation of the accompanying financial statements follows. Cash and Cash Equivalents—The Company considers all highly liquid instruments purchased with a maturity date of three months or less to be cash equivalents. Debt Issuance Costs—Costs incurred in connection short term note with the Power Up Lending was a discount of $3,000 which is to be amortized over the term of the note and netted against the related debt. Conversion Feature Liability —The Power Up Lending note has a contingent liability which could be converted into equity at a date commencing 170 day from the date of the Note (August 13, 2018). This conversion feature liability is based on the price of the average price of the shares 20 days prior to the conversion. Since the conversion feature does not come into effect until 170 days after the dae of the Note, separation of the contingent liability was not recorded in the books. Stock-Based Compensation—the Company accounts for employee stock-based compensation using the fair value method. The fair value attributable to stock options is calculated based on the Black-Scholes option pricing model and is amortized to expense over the service period which is equivalent to the time required to vest the stock options. Income Taxes—Income taxes are provided based on the liability method for financial reporting purposes. Under this method deferred tax assets and liabilities are recognized for the future tax consequences attributable to differences between the financial statement carrying amounts of existing assets and liabilities and are measured using enacted tax rates expected to apply to taxable income in the years in which those temporary differences are expected to reverse. Valuation allowances are established when necessary to reduce deferred income tax assets to the amount expected to be realized. Uncertain tax positions are recognized in the financial statements only if that position is more likely than not of being sustained upon examination by taxing authorities, based on the technical merits of the position. The Company recognizes interest and penalties related to uncertain tax positions in income tax expense. The Company is required to file federal income tax returns in the United States and in various state and local jurisdictions. The Company's tax returns filed since inception are subject to examination by taxing authorities in the jurisdictions in which it operates in accordance with the normal statutes of limitations in the applicable jurisdiction. Earnings Per Share – Basic earnings per share have been calculated based upon the weighted-average number of common shares outstanding. Diluted earnings per share have been calculated based upon the weighted-average number of common and potential shares. Business Combinations – The Company follows the provisions of ASC 805 in accounting for business combinations. Acquisitions under common control are accounted for using the carryover basis of any assets from the acquired company. Reclassifications – Certain amounts previously presented for prior periods have been reclassified to conform to the current presentation. The reclassifications had no effect on net loss, working capital or equity previously reported. Recently Issued Accounting Pronouncements – Various accounting standards updates have been recently issued, most of which represented technical corrections to the accounting literature or were applicable to specific industries. No new accounting pronouncements have been issued that are likely to have a material impact to the Company’s consolidated financial statements. Fair Value Measurements—the carrying value of cash and cash equivalents, accounts receivable, and accounts payable, as reflected in the balance sheets, approximate fair value because of the short-term maturity of these instruments. The estimated fair value of long-term debt was determined by discounting future cash flows using rates currently available to the Company for debt with similar terms and remaining maturities. The Company calculated that the estimated fair value of the long-term debt is not significantly different than the carrying value of the debt. The participation liability associated with outstanding long-term debt was determined by utilizing a present value factor of 10 applied to proved, developed reserves associated with the wells drilled with the proceeds of the notes. Fair value is defined as the price that would be received to sell an asset or price paid to transfer a liability in an orderly transaction between market participants at the measurement date. Inputs used in determining fair value are classified for disclosure purposes according to a hierarchy that prioritizes those inputs based upon the degree to which they are observable. The three levels of the fair-value-measurement hierarchy are as follows:      In determining fair value, the Company utilizes observable market data when available, or models that incorporate observable market data. In addition to market information, the Company incorporates transaction-specific details that, in management's judgment, market participants would take into account in measuring fair value. The Company utilizes the most observable inputs available for the valuation technique employed. If a fair value measurement reflects inputs at multiple levels within the hierarchy, the fair-value measurement of both financial and nonfinancial assets and liabilities are characterized based upon the lowest level of input that is significant to the fair value measurement.</t>
  </si>
  <si>
    <t>Management's Discussion and Analysis of Financial Condition and Results of Operations"&gt;Management’s Discussion and Analysis of Financial Condition and Results of Operations     9      Item 3. &lt;a href="#</t>
  </si>
  <si>
    <t>Management's DISCUSSION AND ANALYSIS OF FINANCIAL CONDITION AND RESULTS OF OPERATIONS. The. following discussion and analysis should be read in conjunction with our unaudited financial statements, included herewith. This. discussion should not be construed to imply that the results discussed herein will necessarily continue into the future, or that. any conclusion reached herein will necessarily be indicative of actual operating results in the future. Such discussion represents. only the best present assessment of our management. Forward. Looking Statements. Certain. matters discussed herein are forward-looking statements. Such forward-looking statements contained in this Form 10-Q involve risks. and uncertainties, including statements as to:. These. forward-looking statements can generally be identified as such because the context of the statement will include words such as. we “believe,” “anticipate,” “expect,” “estimate” or words of similar meaning. Similarly, statements that describe our future plans, objectives or goals are also forward-looking statements. Such forward-looking. statements are subject to certain risks and uncertainties which are described in close proximity to such statements and which. could cause actual results to differ materially from those anticipated. Shareholders, potential investors and other readers are. urged to consider these factors in evaluating the forward-looking statements and are cautioned not to place undue reliance on. such forward-looking statements. The forward-looking statements included herein are only made as of the date of this Form 10-Q,. and we undertake no obligation to publicly update such forward-looking statements to reflect subsequent events or circumstances. Cautionary. Statement:. Statements. included in this Management’s Discussion and Analysis of Financial Condition and Results of Operations, in future filings. by the Company with the Securities and Exchange Commission, in the Company’s press releases and in oral statements made. with the approval of an authorized executive officer that are not historical or current facts are “forward-looking statements. ”. These statements are made pursuant to the safe harbor provisions of the Private Securities Litigation Reform Act of 1995 and are. subject to certain risks and uncertainties that could cause actual results to differ materially from historical earnings and those. presently anticipated or projected. These risks and uncertainties are described in the Company’s Annual Report on Form 10-K. for the year ended June 30, 2017, as well as other filings the Company makes with the Securities and Exchange Commission. The. Company wishes to caution readers not to place undue reliance on any such forward-looking statements, which speak only as of the. date made and are not predictions of actual future results. The Company disclaims any obligation subsequently to revise any forward-looking. statements to reflect events or circumstances after the date of such statements or to reflect the occurrence of anticipated or. unanticipated events. Plan. of Operations. Genesys. Industries is a diversified multi-industry manufacturer of complex metal components and products. We serve all general industrial. markets such as Aerospace, Automotive, Construction, Commercial, Food Processing, Industrial, Maritime, Medical, Railroad, Oil. and Gas, Packaging, Telecom, Textiles, Pulp Paper, Transportation and many more. We are a vertically integrated precision cnc. manufacturing and fabrication company with core emphasis on product design, engineering and precision manufacturing of complex. components and products. Results. of Operation for the Three Months Ended September 30, 2018 and 2017. Revenues. For. the three months ended September 30, 2018, we earned revenue of $185,241, compared to $200 for the three months ended September. 30, 2017. We have had a significant increase in revenue as a result of the commencement. of our business plan and operations. Cost. of Revenue. For. the three months ended September 30, 2018, we incurred cost of revenue of $49,179, compared to $0 for the three months ended September. 30, 2017. Cost of revenue has increased in conjunction with increased sales and consists of raw materials, tooling and other processes. used in our manufacturing process. Professional. fees. Professional. fees were $3,500 for the three months ended September 30, 2018 compared to $4,500 for the three months ended September 30, 2017,. a decrease of $1,000 or 22. 2%. Professional fees consist of accounting, audit and legal fees. Payroll. expense. Payroll. expense was $67,864 for the three months ended September 30, 2018 compared to $0 for the three months ended September 30, 2017. Payroll expense has increased with the hiring of new employees. General. &amp; administrative expenses. General. &amp; administrative expenses were $33,047 for the three months ended September 30, 2018, compared to $7,563 for the three months. ended September 30, 2017, an increase of $25,484. Expenses have increased in conjunction with the increase in operations. Other. expense. Interest. expense for the three months ended September 30, 2018 was $3,034 compared to $0 for the three months ended September 30, 2017. Interest expense has increased due to the addition of our related party loan, line of credit and mortgage loan. Net. Loss. We. had net income of $22,607, after a $6,010 provision for income taxes, for the three months ended September 30, 2018 compared to. a net loss of $11,186 for the three months ended September 30, 2017. The increase from a net loss to net income is due to our. increased revenue. Liquidity. and Capital Resources. Net. cash provided by operating activities was $35,423 for the three months ended September 30, 2018. We. had no cash used in investing activities for the three months ended September 30, 2018. We. made payments totaling $16,639 on our various loans for the three months ended September 30, 2018. The. Company has established a line of credit with a commercial bank in the amount of $50,000. This is a revolving business line of. credit (BLOC) and bears a fixed interest rate of 7%. The company has also established a corporate business credit card for use. in travel related purposes. That line of credit is established at $20,000. The company has also established a renewable Bank Term. Loan Facility in the approximate amount of $200,000 with a fixed interest rate of 5%. Total. consolidated revolving credit available under all credit arrangements is approximately $270,000. On March 9, 2018, the Company. obtained a $180,000 loan against the bank term loan. The loan has a term of five years and requires interest only payments of. $600 until May 26, 2018, thereafter payments of principal and interest of $3,396. 82. As of September 30, 2018, the balance on. the loan is $166,835. On. February 28, 2018, the Company purchased certain real property. The total acquisition cost including all closing costs and fees. was $256,443. The purchase price was partially financed with a $200,000 loan from the company’s primary bank. The loan has. a term of 5-years, at an interest rate of 4. 09% and requires monthly payments of interest and principal of $1,494. 59 with a final. payment of approximately $148,063 due March 1, 2023. As of September 30, 2018, the balance on the loan is $194,437. In. April 2018 the Company purchased equipment to be used in their operations for a total acquisition price of $51,792. The equipment. was purchased with a combination of cash, $19,000 of equipment traded in and loan financing. The Company obtained a loan for $27,500. from their primary bank. The loan, dated May 7, 2018, matures on May 7, 2023, bears interest at 6% per annum and requires monthly. payments of interest and principal of $532. 84. As of September 30, 2018, the balance on the loan is $25,511. On. November 5, 2017, to fund its working capital requirements the Company obtained a Special Line of Credit (“LOC”). also recognized as a Blanket Secured Promissory Note for the total draw down amount of up to $500,000, from Twiga Capital Partners,. LLC (“TCP”), an entity controlled by the Company’s sole officer and largest stockholder, Shefali Vibhakar. This. Note is secured by all of the assets of the Company in accordance with the Security Agreement by and between the Company and the. Holder dated as of November 5, 2017. The LOC bears interest at 5% per annum and is due on demand. As of September 30, 2018, the. Company owed $65,911 of principal and $2,549 of accrued interest on the LOC. We. believe that our principal difficulty in our inability to successfully implement our plan in full force and attain profits has. been the lack of available capital to operate and expand our business. We believe that because our shareholders can’t deposit. their shares and clear shares with certain broker dealers and clearing firms due to extreme FINRA and SEC regulatory burden, it. has caused us to not be able to raise capital since we do not have an active trading market for our common stock. As. of the date of this filing we have no other commitment from any investor or investment-banking firm to provide us with the necessary. funding and there can be no assurances we will obtain such funding in the future. Failure to obtain this additional. financing will have a material negative impact on our ability to generate profits in the future. To such end, our auditor. has indicated in its report on our financial statements for the year ended June 30, 2018. Critical. Accounting Estimates and Polici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1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Recent.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our financial position or results of operations. ITEM. 3.</t>
  </si>
  <si>
    <t>Management's Discussion and Analysis of. Financial Condition and Results of Operations. Forward-looking statements. Some of the statements made in this Report or in. the documents incorporated by reference in this Report and in other materials. filed or to be filed by us with the Securities and Exchange Commission (“SEC”). as well as information included in verbal or written statements made by us constitute. forward-looking statements within the meaning of the Private Securities Litigation. Reform Act of 1995. These statements are subject to the safe harbor provisions. of the reform act. Forward-looking statements may be identified by the use of. the terminology such as may, will, expect, anticipate, intend, believe, estimate,. should, or continue, or the negatives of these terms or other variations on these. words or comparable terminology. To the extent that this Report contains forward-looking. statements regarding the financial condition, operating results, business prospects. or any other aspect of NVE, you should be aware that our actual financial condition,. operating results and business performance may differ materially from that projected. or estimated by us in the forward-looking statements. We have attempted to identify,. in context, some of the factors that we currently believe may cause actual future. experience and results to differ from their current expectations. These differences. may be caused by a variety of factors, including but not limited to risks related. to our reliance on several large customers for a significant percentage of revenue,. uncertainties related to the economic environments in the industries we serve,. uncertainties related to future contract research and development revenue, uncertainties. related to the impact of Federal tax reform, uncertainties related to future stock. repurchases and dividend payments, and other specific risks that may be alluded. to in this Report or in the documents incorporated by reference in this Report. Further information regarding our risks and uncertainties. are contained in Part I, Item 1A “Risk Factors” of our Annual Report. on Form 10-K for the year ended March 31,. 2018. General. NVE Corporation, referred to as NVE, we, us, or. our, develops and sells devices that use spintronics, a nanotechnology that relies. on electron spin rather than electron charge to acquire, store and transmit information. We manufacture high-performance spintronic products including sensors and couplers. that are used to acquire and transmit data. We have also licensed our spintronic. magnetoresistive random access memory technology, commonly known as MRAM. 11. Table. of Contents. Critical. accounting policies. A description of our critical accounting policies. is provided in Management’s Discussion and Analysis of Financial Condition. and Results of Operations in our Annual Report on Form. 10-K for the year ended March 31, 2018. As of December 31, 2018. our critical accounting policies and estimates continued to include investment. valuation, inventory valuation, and deferred tax assets estimation. Quarter ended December 31, 2018 compared to quarter ended December 31, 2017. The table shown below summarizes the percentage. of revenue and quarter-to-quarter changes for various items:. Total revenue for the quarter ended December 31,. 2018 (the third quarter of fiscal 2019) decreased 15% compared to the quarter. ended December 31, 2017 (the third quarter of fiscal 2018). The decrease. was due to a 7% decrease in product sales and a 69% decrease in contract research. and development revenue. The decrease in product sales from the prior-year. quarter was primarily due to decreased purchases by existing customers. The decrease. in contract research and development revenue for the third quarter of fiscal 2019. was due to the completion of certain contracts. Gross profit margin increased to 81% of revenue. for the third quarter of fiscal 2019 compared to 77% for the third quarter of. fiscal 2018 due to a more profitable revenue mix. Total expenses increased 20% for the third quarter. of fiscal 2019 compared to the third quarter of fiscal 2018, due to a 32% increase. in research and development expense partially offset by a 14% decrease in selling,. general, and administrative expense. The increase in research and development. expense was due to an increase in new product development activities. The decrease. in selling, general, and administrative expense was due to staffing changes. Interest income for the third quarter of fiscal. 2019 increased 13% due to an increase in the average interest rates on our marketable. securities, partially offset by a decrease in our securities. Our effective tax rate was 18% of net income before. taxes for the quarter, compared to 28% in the prior-year quarter. The decreased. tax rate was due to the full effects of a decrease in the Federal tax rate and. certain other provisions with the enactment of the Tax Reform Act. See Note 8. to the financial statements for more information on income taxes. The 4% decrease in net income in the third quarter. of fiscal 2019 compared to the prior-year quarter was primarily due to a decrease. in total revenue and an increase in research and development expense,. partially offset by an increase in gross profit margin, an increase in interest. income, and a decrease in the provision for income taxes. 12. Nine months ended December 31, 2018 compared to nine months ended December 31,. 2017. The table shown below summarizes the percentage. of revenue and period-to-period changes for various items:. Total revenue for the nine months ended December 31,. 2018 decreased 5% compared to the nine months ended December 31, 2017, due. to a 57% decrease in contract research and development revenue. The decrease in. contract research and development revenue was due to the completion of certain. contracts. Gross profit margin increased to 81% of revenue. for the first nine months of fiscal 2019 compared to 78% for the first nine months. of fiscal 2018, due to a more profitable revenue mix. Total expenses increased 6% for the first nine months. of fiscal 2019 compared to the first nine months of fiscal 2018, due to an 11%. increase in research and development expense, partially offset by an 8% decrease. in selling, general, and administrative expense. The increase in research and. development expense was due to an increase in new product development activities. The decrease in selling, general, and administrative expense was due to staffing. changes. Interest income for the first nine months of fiscal. 2019 increased 15% due to an increase in the average interest rates on our marketable. securities, partially offset by a decrease in our securities. Our effective tax rate was 18% of net income before. taxes for the first nine months of fiscal 2019, compared to 31% in the prior-year. period. The decrease was due to the effect of a decrease in the Federal tax rate. and certain other provisions with the enactment of the Tax Reform Act. See Note 8. to the financial statements for more information on income taxes. The 16% increase in net income in the first nine. months of fiscal 2019 compared to the prior-year period was primarily due to increased. gross profit margin and a decrease in the provision for income taxes. 13. Table. of Contents. Liquidity. and capital resources. Overview. Cash and cash equivalents were $6,206,549 as of. December 31, 2018 compared to $4,755,082 as of March 31, 2018. The $1,451,467 increase in cash and cash equivalents during the nine months ended. December 31, 2018 was due to $11,679,049 in net cash provided by operating. activities and $4,082,508 of cash provided by investing activities, partially. offset by $14,310,090 of cash used in financing activities. We currently believe. our working capital and cash generated from operations will be adequate for our. needs at least for the next 12 months. Investing Activities. Cash provided by investing activities in the nine. months ended December 31, 2018 was due to $15,800,000 of marketable security. maturities, partially offset by $11,649,227 of purchases of marketable securities. and $68,265 of purchases of fixed assets. Financing Activities. Cash used in financing activities in the first nine. months of fiscal 2019 was due to $14,528,030 of cash dividends paid to shareholders,. partially offset by $217,940 in proceeds from sale of common stock from stock. option exercises. In addition to the dividends already paid in fiscal. 2019, on January 23, 2019 we announced that our Board had declared a cash. quarterly dividend of $1. 00 per share of common stock, or $4,846,010 based on. shares outstanding as of January 18, 2019, to be paid February 28, 2019. We plan to fund dividends through cash provided by operating activities and proceeds. from maturities and sales of marketable securities. All future dividends will. be subject to Board approval and subject to the company’s results of operations,. cash and marketable security balances, estimates of future cash requirements,. and other factors the Board may deem relevant. Furthermore, dividends may be modified. or discontinued at any time without notice.</t>
  </si>
  <si>
    <t>Management's Discussion and Analysis of Financial Condition and Results of OperationsForward-Looking Statements Certain statements in this report,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Forward-looking statements may appear throughout this report, including without limitation, the following sections:  “Management's Discussion and Analysis,” “Risk Factors,” and "Notes 4 and 10 to the Consolidated Financial Statements. "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which are subject to risks and uncertainties that may cause results to differ materially from those expressed or implied in the forward-looking statements. We undertake no obligation to update or revise publicly any forward-looking statements, whether because of new information, future events or otherwise. Risks and uncertainties to which our forward-looking statements are subject include, without limitation: (1) the ability to successfully manage global financial risks, including foreign currency fluctuations, currency exchange or pricing controls and localized volatility. (2) the ability to successfully manage local, regional or global economic volatility, including reduced market growth rates, and to generate sufficient income and cash flow to allow the Company to affect the expected share repurchases and dividend payments. (3) the ability to manage disruptions in credit markets or changes to our credit rating. (4) the ability to maintain key manufacturing and supply arrangements (including execution of supply chain optimizations and sole supplier and sole manufacturing plant arrangements) and to manage disruption of business due to factors outside of our control, such as natural disasters and acts of war or terrorism. (5) the ability to successfully manage cost fluctuations and pressures, including prices of commodities and raw materials, and costs of labor, transportation, energy, pension and healthcare. (6) the ability to stay on the leading edge of innovation, obtain necessary intellectual property protections and successfully respond to changing consumer habits and technological advances attained by, and patents granted to, competitors. (7) the ability to compete with our local and global competitors in new and existing sales channels, including by successfully responding to competitive factors such as prices, promotional incentives and trade terms for products. (8) the ability to manage and maintain key customer relationships. (9) the ability to protect our reputation and brand equity by successfully managing real or perceived issues, including concerns about safety, quality, ingredients, efficacy or similar matters that may arise. (10) the ability to successfully manage the financial, legal, reputational and operational risk associated with third-party relationships, such as our suppliers, distributors, contractors and external business partners. (11) the ability to rely on and maintain key company and third party information technology systems, networks and services, and maintain the security and functionality of such systems, networks and services and the data contained therein. (12) the ability to successfully manage uncertainties related to changing political conditions (including the United Kingdom’s decision to leave the European Union) and potential implications such as exchange rate fluctuations and market contraction. (13)  the ability to successfully manage regulatory and legal requirements and matters (including, without limitation, those laws and regulations involving product liability, intellectual property, antitrust, data protection, tax, environmental, and accounting and financial reporting) and to resolve pending matters within current estimates. (14) the ability to manage changes in applicable tax laws and regulations including maintaining our intended tax treatment of divestiture transactions. (15) the ability to successfully manage our ongoing acquisition, divestiture and joint venture activities, in each case to achieve the Company’s overall business strategy and financial objectives, without impacting the delivery of base business objectives. and (16) the ability to successfully achieve productivity improvements and cost savings and manage ongoing organizational changes, while successfully identifying, developing and retaining key employees, including in key growth markets where the availability of skilled or experienced employees may be limited. A detailed discussion of risks and uncertainties that could cause actual results and events to differ materially from those projected herein, is included in the section titled “Economic Conditions and Uncertainties” and the section titled “Risk Factors” (Part II, Item 1A) of this Form 10-Q. The purpose of Management's Discussion and Analysis (MD&amp;A) is to provide an understanding of Procter &amp; Gamble's financial condition, results of operations and cash flows by focusing on changes in certain key measures from year to year. The MD&amp;A is provided as a supplement to, and should be read in conjunction with, our Consolidated Financial Statements and accompanying notes. The MD&amp;A is organized in the following sections:Throughout the MD&amp;A, we refer to measures used by management to evaluate performance, including unit volume growth, net sales and net earnings. We also refer to a number of financial measures that are not defined under accounting principles generally accepted in the United States of America (U. S. GAAP), including organic sales growth, core net earnings per share (Core EPS), adjusted free cash flow and adjusted free cash flow productivity. The explanation at the end of the MD&amp;A provides the definition of these non-GAAP measures as well as details on the use and the derivation of these measures. Management also uses certain market share and market consumption estimates to evaluate performance relative to competition despite some limitations on the availability and comparability of share and consumption information. References to market share and market consumption in the MD&amp;A are based on a combination of vendor purchased traditional brick-and-mortar and online data in key markets as well as internal estimates. All market share references represent the percentage of sales in dollar terms on a constant currency basis of our products, relative to all product sales in the category. The Company measures fiscal-year-to-date market shares through the most recent period for which market share data is available, which typically reflects a lag time of one or two months. OVERVIEWP&amp;G is a global leader in the fast-moving consumer goods industry, focused on providing branded consumer packaged goods of superior quality and value to our consumers around the world. Our products are sold in more than 180 countries and territories primarily through mass merchandisers, e-commerce, grocery stores, membership club stores, drug stores, department stores, distributors, wholesalers, baby stores, specialty beauty stores, high-frequency stores and pharmacies. We have on-the-ground operations in approximately 70 countries. Our market environment is highly competitive with global, regional and local competitors. In many of the markets and industry segments in which we sell our products, we compete against other branded products as well as retailers' private-label brands. Additionally, many of the product segments in which we compete are differentiated by price tiers (referred to as super-premium, premium, mid-tier and value-tier products). We are well positioned in the industry segments and markets in which we operate, often holding a leadership or significant market share position. The table below provides detail on our reportable segments, including the product categories and brand composition within each segment. The following table provides the percentage of net sales and net earnings by reportable business segment for the three and six months ended December 31, 2018 (excluding net sales and net earnings in Corporate):SUMMARY OF RESULTSFollowing are highlights of results for the six months ended December 31, 2018 versus the six months ended December 31, 2017:ECONOMIC CONDITIONS AND UNCERTAINTIESGlobal Economic Conditions. Our products are sold in countries around the world including North America, Europe, Latin America, Asia and Africa with more than half our sales generated outside the United States. As such, we are exposed to and impacted by global macro-economic factors, U. S. and foreign government policies and foreign exchange fluctuations. Current macroeconomic factors remain dynamic, and any causes of market size contraction, such as reduced GDP in commodity-dependent economies, greater political unrest in the Middle East, Central &amp; Eastern Europe and the Korean peninsula, economic uncertainty related to the execution of the United Kingdom's exit from the European Union, political instability in certain Latin American markets and overall economic slowdowns, could reduce our sales or erode our operating margin, in either case reducing our earnings. Changes in Costs. Our costs are subject to fluctuations, particularly due to changes in commodity prices, transportation costs and our own productivity efforts. We have significant exposures to certain commodities, in particular certain oil-derived materials like resins and paper-based materials like pulp, and volatility in the market price of these commodity input materials has a direct impact on our costs. If we are unable to manage commodity fluctuations through pricing actions, cost savings projects and sourcing decisions, as well as through consistent productivity improvements, it may adversely impact our gross margin, operating margin and net earnings. Sales could also be adversely impacted following pricing actions if there is a negative impact on consumption of our products. We strive to implement, achieve and sustain cost improvement plans, including outsourcing projects, supply chain optimization and general overhead and workforce optimization. As discussed later in this MD&amp;A, in 2012 we initiated overhead and supply chain cost improvement projects. In fiscal 2017, we communicated specific elements of an additional multi-year cost reduction program which is resulting in enrollment reductions and other savings. If we are not successful in executing and sustaining these changes, there could be a negative impact on our operating margin and net earnings. Foreign Exchange. We have both translation and transaction exposure to the fluctuation of exchange rates. Translation exposures relate to exchange rate impacts of measuring income statements of foreign subsidiaries that do not use the U. S. dollar as their functional currency. Transaction exposures relate to 1) the impact from input costs that are denominated in a currency other than the local reporting currency and 2) the revaluation of transaction-related working capital balances denominated in currencies other than the functional currency. In four of the past five fiscal years, as well as the current year, the U. S. dollar has strengthened versus a number of foreign currencies leading to lower sales and earnings from these foreign exchange impacts. Certain countries experiencing significant exchange rate fluctuations, like Argentina, Russia, Turkey, Brazil, China and the United Kingdom have previously had, and could in the future have, a significant impact on our sales, costs and earnings. Increased pricing in response to certain fluctuations in foreign currency exchange rates may offset portions of the currency impacts but could also have a negative impact on consumption of our products, which would affect our sales and profits. Government Policies. Our net earnings could be affected by changes in U. S. or foreign government tax policies, for example, the U. S. Tax Act enacted in December 2017, the implications and uncertainties of which are disclosed elsewhere in this report. Additionally, we attempt to carefully manage our debt, currency and other exposures in certain countries with currency exchange, import authorization and pricing controls, such as Nigeria, Algeria and Egypt. Further, our earnings and sales could be affected by changes to international trade agreements in North America and elsewhere, including increases of import tariffs, both currently effective and future potential changes. Changes in government policies in these areas might cause an increase or decrease in our sales, operating margin and net earnings. For information on risk factors that could impact our results, please refer to “Risk Factors” in Part I, Item 1A of the Company's Form 10-K for the fiscal year ended June 30, 2018. RESULTS OF OPERATIONS – Three Months Ended December 31, 2018The following discussion provides a review of results for the three months ended December 31, 2018 versus the three months ended December 31, 2017. Net SalesNet sales for the quarter were unchanged versus the previous period at $17. 4 billion including a 4% negative impact from foreign exchange. Unit volume increased 2%. Pricing was a 1% favorable impact to net sales. Mix was a 1% positive impact to net sales, driven by disproportionate growth of the premium Skin Care category (behind the SK-II brand) and developed regions, all of which have higher than company average selling prices. Volume increased mid-single digits in Fabric &amp; Home Care and increased low single digits in Beauty, Health Care and Baby, Feminine &amp; Family Care. Volume decreased mid-single digits in Grooming. Excluding the impacts of the PGT Healthcare partnership dissolution and Merck OTC acquisition, Health Care organic volume increased mid-single digits. Excluding the impact of minor acquisitions and divestitures, Beauty organic volume was unchanged. Volume increased low single digits in developed regions and was unchanged in developing regions. Excluding the impact of minor brand divestitures, organic volume in developing regions increased low single digits. Organic sales increased 4% on a 2% increase in organic volume. (1)    Net sales percentage changes are approximations based on quantitative formulas that are consistently applied. (2)    Other includes the sales mix impact from acquisitions and divestitures, the impact from the July 1, 2018 adoption of new accounting standards for "Revenue from Contracts with Customers" and rounding impacts necessary to reconcile volume to net sales. Operating CostsGross margin decreased 100 basis points to 48. 9% of net sales for the quarter. Gross margin benefited from 150 basis points of gross manufacturing cost savings projects (120 basis points net of product and packaging reinvestments) and 50 basis points of positive pricing impacts. This was offset by:Total SG&amp;A spending decreased 3% to $4. 6 billion due to decreases in marketing spending costs. SG&amp;A as a percentage of net sales decreased 90 basis points to 26. 5%. Reductions in marketing spending as a percentage of net sales were partially offset by an increase in overhead costs as a percentage of net sales. Marketing spending as a percentage of net sales decreased 130 basis points due to the positive scale impacts of the organic net sales increase, savings in agency compensation, production costs and advertising spending, and the impact of adopting the new standard on "Revenue from Contracts with Customers" which prospectively reclassified certain customer spending from marketing (SG&amp;A) expense to a reduction of net sales. Overhead costs as a percentage of net sales increased 30 basis points as the fixed cost leverage of increased volume and productivity savings were more than offset by inflation, Merck OTC transition related spending and other costs. Other net operating costs as a percentage of net sales increased 10 basis points. Productivity-driven cost savings delivered 60 basis points of benefit in SG&amp;A. Non-Operating Expenses and IncomeInterest expense was $138 million for the quarter, an increase of $16 million versus the prior year period due to an increase in debt and in weighted average interest rates. Interest income was $63 million for the quarter, a marginal decrease versus the prior year period. Other non-operating income was $95 million, a decrease of $75 million versus the prior year period primarily due to the impact of minor brand divestiture gains in the base period. Income TaxesFor the three months ended December 31, 2018 the effective tax rate decreased 1,860 basis points versus the prior year period to 17. 9% due to:Net EarningsNet earnings increased $655 million or 26% to $3. 2 billion for the quarter. The tax rate reduction discussed above drove a $772 million increase in net earnings. This tax benefit and the decrease in SG&amp;A spending were partially offset by the decrease in gross margin, all of which are discussed above. Foreign exchange had a negative impact of $229 million on net earnings for the quarter, including both transactional charges and translational impacts from converting earnings from foreign subsidiaries to U. S. dollars. Net earnings attributable to Procter &amp; Gamble increased $699 million or 28% to $3. 2 billion for the quarter. Diluted net earnings per share increased 31% to $1. 22. The difference between the change in net earnings and diluted net earnings per share was due to a reduction in the number of shares outstanding. Core net earnings per share increased 5% to $1. 25. Core net earnings per share represents diluted net earnings per share excluding the transitional impacts from the U. S. Tax Act in the base period and incremental restructuring charges in both periods related to our productivity and cost savings plans. RESULTS OF OPERATIONS – Six Months Ended December 31, 2018The following discussion provides a review of results for the six months ended December 31, 2018 versus the six months ended December 31, 2017. Net SalesNet sales for the six months ended December 31, 2018 were unchanged at $34. 1 billion including a 3% negative impact from foreign exchange. Unit volume increased 2%. Mix was a 1% positive impact to net sales, driven by disproportionate organic growth of the Skin and Personal Care and Personal Health Care categories and developed regions, all of which have higher than company average selling prices. Volume increased mid-single digits in Fabric &amp; Home Care and increased low single digits in Beauty, Health Care and Baby, Feminine &amp; Family Care. Volume was unchanged in Grooming. Excluding the impacts of the PGT Healthcare partnership dissolution and Merck OTC acquisition, Health Care organic volume increased mid-single digits. Volume increased mid-single digits in developed regions and low single digits in developing regions. Organic sales increased 4% on a 3% increase in organic volume. (1)    Net sales percentage changes are approximations based on quantitative formulas that are consistently applied. (2)    Other includes the sales mix impact from acquisitions and divestitures, the impact from the July 1, 2018 adoption of new accounting standards for "Revenue from Contracts with Customers" and rounding impacts necessary to reconcile volume to net sales. Operating CostsGross margin decreased 110 basis points to 49. 0% of net sales for the six months ended December 31, 2018. Gross margin benefited from 130 basis points of gross manufacturing cost savings projects (100 basis points net of product and packaging reinvestments) and 20 basis points of positive pricing impacts. This was offset by:Total SG&amp;A spending decreased 2% to $9. 3 billion primarily due to decreases in marketing spending costs. SG&amp;A as a percentage of net sales decreased 70 basis points to 27. 2%. Reduction in marketing spending as a percentage of net sales was partially offset by an increase in other net operating costs as a percentage of net sales. Overhead costs as a percentage of net sales was unchanged as productivity savings and fixed cost leverage of increased volume, were offset by an increase in inflation and other costs. Marketing spending as a percentage of net sales decreased 110 basis points due to the positive scale impacts of the organic net sales increase, savings in agency compensation, production costs and advertising spending, and the impact of adopting the new standard on "Revenue from Contracts with Customers" which prospectively reclassified certain customer spending from marketing (SG&amp;A) expense to a reduction of net sales. Other net operating costs as a percentage of net sales increased approximately 50 basis points primarily due to an increase in foreign exchange transactional charges. Productivity-driven cost savings delivered 70 basis points of benefit in SG&amp;A. Non-Operating Expenses and IncomeInterest expense was $267 million for the six months ended December 31, 2018, an increase of $30 million versus the prior year period due to an increase in debt and in weighted average interest rates. Interest income was $116 million for the six months ended December 31, 2018, a marginal increase versus the prior year period. Other non-operating income was $557 million, an increase of $218 million versus the prior year period primarily due to the $355 million before-tax gain from the dissolution of the PGT Healthcare partnership, partially offset by the impact of minor brand divestiture gains in the base period. Income TaxesFor the six months ended December 31, 2018 the effective tax rate decreased 1,200 basis points versus the prior year period to 18. 2% due to:Net EarningsNet earnings increased $996 million or 18% to $6. 4 billion for the fiscal year to date period. The tax rate reduction discussed above drove a $924 million increase in net earnings. This tax benefit along with the current period gain on the dissolution of the PGT Healthcare partnership and decrease in SG&amp;A spending were partially offset by the decrease in gross margin, all of which are discussed above. Foreign exchange had a $484 million negative impact on net earnings for the fiscal year to date period, including both transactional charges and translational impacts from converting earnings from foreign subsidiaries to U. S. dollars. Net earnings attributable to Procter &amp; Gamble increased $1 billion or 20% to $6. 4 billion. Diluted net earnings per share increased 22% to $2. 44. The difference between the change in net earnings and diluted net earnings per share was due to a reduction in the number of shares outstanding. Core net earnings per share increased 4% to $2. 36. Core net earnings per share represents diluted net earnings per share excluding the current period gain on the dissolution of the PGT Healthcare partnership, incremental restructuring charges in both periods related to our productivity and cost savings plans and the base period charges related to the transitional impacts of the U. S. Tax Act. BUSINESS SEGMENT DISCUSSION – Three and Six Months Ended December 31, 2018The following discussion provides a review of results by reportable business segment. Analysis of the results for the three and six months periods ended December 31, 2018 is provided based on a comparison to the same three and six months periods ended December 31, 2017. The primary financial measures used to evaluate segment performance are net sales and net earnings. The Amounts in millions of dollars unless otherwise specified. table below provides supplemental information on net sales and net earnings by reportable business segment for the three and six months ended December 31, 2018 versus the comparable prior year period (dollar amounts in millions):BeautyThree months ended December 31, 2018 compared with three months ended December 31, 2017Beauty net sales increased 4% to $3. 4 billion during the second fiscal quarter on a 1% increase in unit volume. Favorable product mix added 5% to net sales due to the disproportionate growth of the super-premium SK-II and Olay Skin Care brands, which have higher than segment average selling prices. Higher pricing increased net sales by 2%. Unfavorable foreign exchange impacts reduced net sales by 4%. Organic sales increased 8% on flat organic volume. Global market share of the Beauty segment increased 0. 1 points. Volume increased low single digits in developed and developing regions. Excluding the impact of minor brand acquisitions, volume decreased low single digits in developed regions. Net earnings increased 18% to $772 million due to the increase in net sales and a 280 basis-point increase in net earnings margin. The net earnings margin increased due to a decrease in SG&amp;A as a percentage of net sales, an increase in gross margin and a reduction in U. S. income tax rates resulting from the U. S. Tax Act. The gross margin increase was primarily driven by manufacturing cost savings and the benefit of increased pricing. The reduction in SG&amp;A as a percentage of sales was primarily driven by the positive scale impacts of the net sales increase and the impacts of adopting the new accounting standard on "Revenue from Contracts with Customers. "Six months ended December 31, 2018 compared with six months ended December 31, 2017Beauty fiscal year to date net sales increased 4% to $6. 6 billion on a 2% increase in unit volume. Favorable product mix added 4% to net sales due to the disproportionate growth of the super-premium SK-II and Olay Skin Care brands, which have higher than segment average selling prices. Higher pricing increased net sales by 2%. Unfavorable foreign exchange impacts reduced net sales by 4%. Organic sales increased 8%. Global market share of the Beauty segment was unchanged. Volume increased low single digits in developed and developing regions. Excluding the impact of minor brand acquisitions, developed regions volume was unchanged. Net earnings increased 19% to $1. 5 billion due to the increase in net sales and a 280 basis-point increase in net earnings margin. The net earnings margin increased primarily due to a decrease in SG&amp;A as a percentage of net sales, an increase in gross margin and a reduction in U. S. income tax rates resulting from the U. S. Tax Act. Gross margin increase was primarily driven by manufacturing cost savings and the benefit of increased pricing. The reduction in SG&amp;A as a percentage of sales was primarily driven by the fixed cost leverage of increased volume and the impacts of adopting the new accounting standard on "Revenue from Contracts with Customers. "GroomingThree months ended December 31, 2018 compared with three months ended December 31, 2017Grooming net sales decreased 9% to $1. 6 billion during the second fiscal quarter on a 4% decrease in unit volume. Foreign exchange had a 5% unfavorable impact on net sales. Pricing had a positive 1% impact on net sales due to devaluation related price increases in certain markets. Organic sales decreased 3%. Global market share of the Grooming segment decreased 0. 5 points. Volume decreased low single digits in developed regions and decreased mid-single digits in developing regions. Net earnings decreased 11% to $378 million primarily due to the reduction in net sales and a 40 basis-point decrease in net earnings margin. Net earnings margin decreased primarily due to a reduction in gross margin, partially offset by a reduction in U. S. income tax rates and a reduction in SG&amp;A as a percentage of net sales. Gross margin declined due to the negative impact of unfavorable mix (due to the disproportionate growth of disposable razors and large count packs which have lower than segment average margins) and unfavorable foreign exchange impacts, partially offset by manufacturing cost savings. SG&amp;A as a percentage of net sales decreased due to reductions in both overhead costs and marketing spending and the impacts from adoption of the new accounting standard on "Revenue from Contracts with Customers. "Six months ended December 31, 2018 compared with six months ended December 31, 2017Grooming fiscal year to date net sales decreased 5% to $3. 2 billion on unit volume that was unchanged. Foreign exchange had a 5% unfavorable impact on net sales. Pricing had a positive 1% impact on net sales due to devaluation related price increases in certain markets. Negative mix reduced net sales by 1% due to the growth of lower tier products and club channels which have lower than segment average selling prices. Organic sales were unchanged. Global market share of the Grooming segment decreased 0. 6 points. Volume increased low single digits in developed regions and declined low single digits in developing regions. Net earnings decreased 5% to $718 million due to the reduction in net sales partially offset by a 20 basis-point increase in net earnings margin. Net earnings margin increased primarily due to a reduction in SG&amp;A as a percentage of net sales and a reduction in U. S. income tax rates, partially offset by a decrease in gross margin. Gross margin declined due to the negative impact of unfavorable mix (due to the disproportionate growth of disposable razors and large count packs which have lower than segment average margins), unfavorable foreign exchange impacts and commodity cost increases. SG&amp;A as a percentage of net sales decreased due to reductions in both overhead costs and marketing spending and the impacts from adoption of the new accounting standard on "Revenue from Contracts with Customers. "Health CareThree months ended December 31, 2018 compared with three months ended December 31, 2017Health Care net sales was unchanged at $2. 2 billion during the second fiscal quarter on a 3% increase in unit volume. Excluding the impact of the dissolution of the PGT Healthcare partnership and the Merck OTC consumer healthcare acquisition, organic volume increased 4%. Unfavorable foreign exchange impacts decreased net sales by 3%. Higher pricing increased net sales by 1%. Organic sales increased 5%. Global market share of the Health Care segment increased 0. 5 points. Volume increased low single digits in developed regions and increased high single digits in developing regions. Excluding the impact of the dissolution of the PGT Healthcare partnership and the Merck OTC consumer healthcare acquisition, organic volume increased mid-single digits in both developed and developing regions. Net earnings increased 14% to $520 million, primarily due to a 290 basis point increase in net earnings margin. Net earnings margin increased due to a reduction in SG&amp;A as a percentage of sales and a decrease in U. S. income tax rates, partially offset by a reduction in gross margin. Gross margin decreased driven by unfavorable mix due to the disproportionate growth of developing markets and the net impacts of acquisitions and divestitures in personal health care. SG&amp;A as a percentage of net sales decreased primarily due to a reduction in marketing spending and the impacts from adoption of the new accounting standard on "Revenue from Contracts with Customers", partially offset by an increase in overhead costs due to the net impacts of personal health care acquisitions and divestitures. Six months ended December 31, 2018 compared with six months ended December 31, 2017Health Care fiscal year to date net sales decreased 1% to $4. 1 billion on a 2% increase in unit volume. Excluding the impact of the dissolution of the PGT Healthcare partnership and the Merck OTC consumer healthcare acquisition, organic volume increased 4%. Unfavorable foreign exchange impacts decreased net sales by 2%. Higher pricing increased net sales by 1%. Unfavorable mix impacts reduced net sales by 1% due to the disproportionate growth of developing regions. Organic sales increased 5%. Global market share of the Health Care segment increased 0. 4 points. Volume increased low single digits in developed regions and increased mid-single digits in developing regions. Excluding the impact of the dissolution of the PGT Healthcare partnership and the Merck OTC consumer healthcare acquisition, organic volume increased mid-single digits in both developed and developing regions. Net earnings increased 12% to $852 million, as the reduct</t>
  </si>
  <si>
    <t>Management's Discussion and Analysis of Financial Condition and Results of Operations, and the Consolidated Financial Statements and related notes included in this Form 10-K. We urge you to consider carefully the risks described below, as well as in other reports and materials that we file with the SEC and the other information included or incorporated by reference in this Form 10-K. If any of the risks described below or elsewhere in this Form 10-K were to materialize, our business, financial condition, results of operations, cash flows or prospects could be materially adversely affected. In such case, the trading price of our common stock could decline and you could lose part or all of your investment. Additional risks and uncertainties not currently known to us or that we currently deem immaterial may also materially adversely affect our financial condition, results of operations and cash flows. Demand for our products and services is substantially dependent on the levels of expenditures by our customers. A substantial or an extended decline in oil and gas prices could result in lower expenditures by our customers, which could have  a material adverse impact on our financial condition, results of operations and cash flows. Demand for our products and services depends substantially on expenditures by our customers for the exploration, development and production of oil and natural gas reserves. These expenditures are generally dependent on our customers’ views of future oil and natural gas prices and are sensitive to our customers’ views of future economic growth and the resulting impact on demand for oil and natural gas. Declines, as well as anticipated declines, in oil and gas prices could result in project modifications, delays or cancellations, general business disruptions, and delays in payment of, or nonpayment of, amounts that are owed to us. These effects could have a material adverse effect on our financial condition, results of operations and cash flows. Historically, oil and natural gas prices have experienced significant volatility and can be affected by a variety of factors, including:. 7. The oil and gas industry has historically experienced periodic downturns, which have been characterized by diminished demand for our products and services as well as and downward pressure on the prices we charge. Sustained market uncertainty can also result in lower demand and pricing for our products and services. A significant downturn or sustained market uncertainty could result in a reduction in demand for oilfield services and could adversely affect our financial condition, results of operations and cash flows. A significant portion of our revenue is derived from our non-United States operations, which exposes us to risks inherent in doing business in each of the over 85 countries in which we operate. Our non-United States operations accounted for approximately 69% of our consolidated revenue in 2018, 74% in 2017 and 80% in 2016. Operations in countries other than the United States are subject to various risks, including:. Our failure to comply with complex US and foreign laws and regulations could have a material adverse effect on our operations. We are subject to complex US and foreign laws and regulations, such as the FCPA, the U. K. Bribery Act and various other anti-bribery and anti-corruption laws. We are also subject to trade control regulations and trade sanctions laws that restrict the movement of certain goods to, and certain operations in, various countries or with certain persons. Our ability to transfer people, products and data among certain countries is subject to maintaining required licenses and complying with these laws and regulations. The internal controls, policies and procedures, and employee training and compliance programs we have implemented to deter prohibited practices may not be effective in preventing employees, contractors or agents from violating or circumventing such internal policies or violating applicable laws and regulations. Any determination that we have violated or are responsible for violations of anti-bribery, trade control, trade sanctions or anti-corruption laws could have a material adverse effect on our financial condition. Violations of international and US laws and regulations or the loss of any required licenses may result in fines and penalties, criminal sanctions, administrative remedies or restrictions on business conduct, and could have a material adverse effect on our reputation and our business, operating results and financial condition. Demand for our products and services could be reduced by existing and future legislation or regulations. Environmental advocacy groups and regulatory agencies in the United States and other countries have been focusing considerable attention on the emissions of carbon dioxide, methane and other greenhouse gasses and their potential role in climate change. Existing or future legislation and regulations related to greenhouse gas emissions and climate change, as well as government initiatives to conserve energy or promote the use of alternative energy sources, may significantly curtail demand for and production of fossil fuels such as oil and gas in areas of the world where our customers operate, and thus adversely affect future demand for our products and services. This may, in turn, adversely affect our financial condition, results of operations and cash flows. Some international, national, state and local governments and agencies have also adopted laws and regulations or are evaluating proposed legislation and regulations that are focused on the extraction of shale gas or oil using hydraulic fracturing. Hydraulic fracturing is a stimulation treatment routinely performed on oil and gas wells in low-permeability reservoirs. Specially engineered. 8. fluids are pumped at high pressure and rate into the reservoir interval to be treated, causing cracks in the target formation. Proppant, such as sand of a particular size, is mixed with the treatment fluid to keep the cracks open when the treatment is complete. Future hydraulic fracturing-related legislation or regulations could limit or ban hydraulic fracturing, or lead to operational delays and increased costs, and therefore reduce demand for our pressure pumping services. If such additional international, national, state or local legislation or regulations are enacted, it could adversely affect our financial condition, results of operations and cash flows. Environmental compliance costs and liabilities could reduce our earnings and cash available for operations. We are subject to increasingly stringent laws and regulations relating to importation and use of hazardous materials, radioactive materials, chemicals and explosives and to environmental protection, including laws and regulations governing air emissions, hydraulic fracturing, water discharges and waste management. We incur, and expect to continue to incur, capital and operating costs to comply with environmental laws and regulations. The technical requirements of these laws and regulations are becoming increasingly complex, stringent and expensive to implement. These laws may provide for “strict liability” for remediation costs, damages to natural resources or threats to public health and safety. Strict liability can render a party liable for damages without regard to negligence or fault on the part of the party. Some environmental laws provide for joint and several strict liability for remediation of spills and releases of hazardous substances. We use and generate hazardous substances and wastes in our operations. In addition, many of our current and former properties are, or have been, used for industrial purposes. Accordingly, we could become subject to material liabilities relating to the investigation and cleanup of potentially contaminated properties, and to claims alleging personal injury or property damage as the result of exposures to, or releases of, hazardous substances. In addition, stricter enforcement of existing laws and regulations, new laws and regulations, the discovery of previously unknown contamination or the imposition of new or increased requirements could require us to incur costs or become the basis for new or increased liabilities that could reduce our earnings and our cash available for operations. We could be subject to substantial liability claims, including catastrophic well incidents, which could adversely affect our financial condition, results of operations and cash flows. The technical complexities of our operations expose us to a wide range of significant health, safety and environmental risks. Our offerings involve production-related activities, radioactive materials, chemicals, explosives and other equipment and services that are deployed in challenging exploration, development and production environments. An accident involving these services or equipment, or a failure of a product, could cause personal injury, loss of life, damage to or destruction of property, equipment or the environment, or suspension of operations. Catastrophic well incidents, including blow outs at a well site, may expose us to additional liabilities. Generally, we rely on contractual indemnities, releases, limitations on liability with our customers and insurance to protect us from potential liability related to such events. However, our insurance may not protect us against liability for certain kinds of events, including events involving pollution, or against losses resulting from business interruption. Moreover, we may not be able to maintain insurance at levels of risk coverage or policy limits that we deem adequate. Any damages caused by our services or products that are not covered by insurance, or are in excess of policy limits or subject to substantial deductibles, could adversely affect our financial condition, results of operations and cash flows. If we are unable to maintain technology leadership, this could adversely affect any competitive advantage we hold. The oilfield service industry is highly competitive. Our ability to continually provide competitive technology and services can impact our ability to defend, maintain or increase prices for our products and services, maintain market share, and negotiate acceptable contract terms with our customers. If we are unable to continue to develop and produce competitive technology or deliver it to our clients in a timely and cost-competitive manner in the various markets we serve, it could adversely affect our financial condition, results of operations and cash flows. Limitations on our ability to protect our intellectual property rights, including our trade secrets, could cause a loss in revenue and any competitive advantage we hold. Some of our products or services, and the processes we use to produce or provide them, have been granted patent protection, have patent applications pending, or are trade secrets. Our business may be adversely affected if our patents are unenforceable, the claims allowed under our patents are not sufficient to protect our technology, our patent applications are denied or our trade secrets are not adequately protected. Our competitors may be able to develop technology independently that is similar to ours without infringing on our patents or gaining access to our trade secrets, which could adversely affect our financial condition, results of operations and cash flows. 9. We may be subject to litigation if another party claims that we have infringed upon its intellectual property rights. The tools, techniques, methodologies, programs and components we use to provide our services may infringe upon the intellectual property rights of others. Infringement claims generally result in significant legal and other costs, and may distract management from running our business. Royalty payments under licenses from third parties, if available, would increase our costs. Additionally, developing non-infringing technologies would increase our costs. If a license were not available, we might not be able to continue providing a particular service or product, which could adversely affect our financial condition, results of operations and cash flows. Failure to obtain and retain skilled technical personnel could impede our operations. We require highly skilled personnel to operate and provide technical services and support for our business. Competition for the personnel required for our businesses intensifies as activity increases. In periods of high utilization it may become more difficult to find and retain qualified individuals. This could increase our costs or have other adverse effects on our operations. Severe weather may adversely affect our operations. Our business may be materially affected by severe weather in areas where we operate. This may entail the evacuation of personnel and stoppage of services. In addition, if particularly severe weather affects platforms or structures, this may result in a suspension of activities. Any of these events could adversely affect our financial condition, results of operations and cash flows. Cyberattacks could have a material adverse impact on our business and results of operation. We rely heavily on information systems to conduct our business, including systems operated by or under the control of third parties. Although we devote significant resources to protect our systems and proprietary data, we have experienced and will continue to experience varying degrees of cyber incidents in the normal conduct of our business. There can be no assurance that the systems we have designed to prevent or limit the effects of cyber incidents or attacks will be sufficient to prevent or detect such incidents or attacks, or to avoid a material adverse impact on our systems when such incidents or attacks do occur. If our systems, or the systems of third parties for protecting against cybersecurity risks are circumvented or breached, or we are subject to ransomware or other attacks,  this could result in disruptions to our business operations. unauthorized access to (or the loss of Company access to) competitively sensitive, confidential or other critical data or systems. loss of customers. financial losses. regulatory fines. misuse or corruption of critical data and proprietary information. Item 1B. Unresolved Staff Comments. None. Item 2. Properties. Schlumberger owns or leases numerous manufacturing facilities, administrative offices, service centers, research centers, data processing centers, mines, ore, drilling fluid and production chemical processing centers, sales offices and warehouses throughout the world. Schlumberger views its principal manufacturing, mining and processing facilities, research centers and data processing centers as its “principal owned or leased facilities. ”. The following sets forth Schlumberger’s principal owned or leased facilities:. Taubate, Brazil. Beijing and Shanghai, China. Clamart, France. Pune, India. Johor, Malaysia. Veracruz, Mexico. Stavanger, Norway. Singapore. Campina, Romania. Abingdon, Cambridge and Stonehouse, United Kingdom and within the United States: Little Rock, Arkansas. Ville Platte, Louisiana. Boston, Massachusetts. Houston, Katy, Rosharon and Sugar Land, Texas. Item 3. Legal Proceedings. The information with respect to this Item 3. Legal Proceedings is set forth in Note 16 of the Consolidated Financial Statements. Item 4. Mine Safety Disclosures. Information concerning mine safety violations or other regulatory matters required by section 1503(a) of the Dodd-Frank Wall Street Reform and Consumer Protection Act and Item 104 of Regulation S-K is included in Exhibit 95 to this Form 10-K. 10. PART II. Item 5. Market for Schlumberger’s Common Stock, Related Stockholder Matters and Issuer Purchases of Equity Securities. As of December 31, 2018, there were 26,720 stockholders of record. The principal United States market for Schlumberger’s common stock is the New York Stock Exchange (“NYSE”), where it is traded under the symbol “SLB. ”. The following graph compares the cumulative total stockholder return on Schlumberger common stock with the cumulative total return on the Standard &amp; Poor’s 500 Index (“S&amp;P 500 Index”) and the cumulative total return on the Philadelphia Oil Service Index. It assumes $100 was invested on December 31, 2013 in Schlumberger common stock, in the S&amp;P 500 Index and in the Philadelphia Oil Service Index, as well as the reinvestment of dividends on the last day of the month of payment. The stockholder return set forth below is not necessarily indicative of future performance. The following graph and related information shall not be deemed “soliciting material” or to be “filed” with the SEC, nor shall such information be incorporated by reference into any future filing under the Securities Act of 1933 or the Securities Exchange Act of 1934, except to the extent that Schlumberger specifically incorporates it by reference into such filing. Comparison of Five-Year Cumulative Total Return Among. Schlumberger Common Stock, the S&amp;P 500 Index and the. Philadelphia Oil Service Index. Share Repurchases. On July 18, 2013, the Schlumberger Board of Directors (the “Board”) approved a $10 billion share repurchase program for Schlumberger common stock, to be completed by June 30, 2018. This program was completed during May 2017. On January 21, 2016, the Board approved a new $10 billion share repurchase program for Schlumberger common stock. 11. Schlumberger’s common stock repurchase program activity for the three months ended December 31, 2018 was as follows:. Unregistered Sales of Equity Securities. None. Item 6. Selected Financial Data. The following selected consolidated financial data should be read in conjunction with both “Item 7. Management’s Discussion and Analysis of Financial Condition and Results of Operations” and “Item 8. Financial Statements and Supplementary Data” of this Form 10-K in order to understand factors, such as business combinations and charges and credits, which may affect the comparability of the Selected Financial Data. During 2018, Schlumberger adopted ASU No. 2016-02, Leases. Prior year amounts reflected in the table above have not been adjusted and continue to be reflected in accordance with Schlumberger’s historical accounting. Refer to Note 15 to the Consolidated Financial Statements for further details. 12. Item 7. Management’s Discussion and Analysis of Financial Condition and Results of Operations. The following discussion and analysis contains forward-looking statements, including, without limitation, statements relating to our plans, strategies, objectives, expectations, intentions and resources. Such forward-looking statements should be read in conjunction with our disclosures under “Item 1A. Risk Factors” of this Form 10-K. 2018 Executive Overview. Schlumberger full-year 2018 revenue of $32. 8 billion increased 8% over 2017. This revenue growth was driven almost entirely by increased activity in North America against a backdrop of increasing oil prices throughout most of the year. In the oil markets, sentiment was stable and positive for the first three quarters of 2018, providing a rising oil price environment. OECD crude and product stocks continued a downward trend that began in the third quarter of 2016. Production cuts from OPEC and Russia in 2017 served to strengthen the oil price. Activity picked up globally and, as oil reached its peak price for the year in October, production from major producers, including unconventional US production, began to surprise to the upside. Output in Libya rebounded sharply. Saudi Arabia and the United Arab Emirates each recorded record production output. and dispensations from the Iran export sanctions generated aggregate production that more than offset declines elsewhere. As a result, the market became oversupplied at the beginning of the fourth quarter despite the anticipated slowdown in the Permian Basin production growth due to capacity takeaway constraints. This, coupled with concerns about global oil demand, caused oil prices to plummet by more than 40% during the fourth quarter of 2018 and led to a sudden and sharp decrease in US land well completion activity during the final months of the year. In the natural gas markets, consumption of liquified natural gas (“LNG”) continued to rise enabled by vast sources of new supply. The US became a LNG exporter in 2016, when the first shipment left Sabine Pass in Louisiana. US export capacity grew to 37 million tonnes in 2018 and is set to nearly double in 2019. Underground gas storage in the US was below average through most of 2018, however, rising gas production from unconventional oil and gas wells in the US Northeast, Midcontinent and the Permian Basin helped to keep Henry Hub prices well below international prices. This will allow the US to join Australia and the Middle East as significant exporters. Schlumberger financial performance in 2018 was driven largely by North America, where revenue of $12. 0 billion grew 26% year-over-year, despite the steep fall-off in activity during the fourth quarter of the year. This growth was driven by increased land activity that primarily benefited Schlumberger’s OneStim business, where revenue grew 41%. Full-year 2018 international revenue of $20. 4 billion was essentially flat  compared with 2017. During the third quarter of 2018, international revenue grew faster than North America revenue for the first time since 2014, marking the beginning of a positive activity trend after three consecutive years of declining revenue. This was driven by the increased activity of national oil companies (“NOCs”), as they began to invest in longer-term resource development following a sustained period of deep underinvestment and declining production. The dramatic fall in oil prices in the fourth quarter was largely driven by higher-than-expected US shale production as a result of the surge in activity earlier in the year, and as geopolitics negatively impacted the global demand- and supply-balance sentiments. The combination of these two factors, together with a large sell-off in the equity markets due to concerns around global growth and increasing US interest rates, created a near-perfect storm to close out 2018. Looking ahead to 2019, Schlumberger expects a more positive supply- and demand-balance sentiment to lead to a gradual recovery in the price of oil over the course of the year, as the OPEC and Russia production cuts take full effect. the effect of lower activity in North America land in the second half of 2018 impacts production growth. the dispensations from the Iran export sanctions expire and are not renewed. and as the US and China continue to work toward a solution to their ongoing trade dispute. In the meantime, the recent oil price volatility has introduced more uncertainty around the global exploration and production (“E&amp;P”) spending outlook for 2019, with customers generally taking a more conservative approach at the start of the year. However, based on recent discussions with customers, Schlumberger is seeing clear signs that E&amp;P investments are starting to normalize and reflect a more sustainable financial stewardship of the global resource base. For the North America land E&amp;P operators, this means that future investments will likely be much closer to the level that can be covered by free cash flow. Conversely, in the international markets apart from the Middle East and Russia, after four years of underinvestment and a focus on maximizing cash flow, the NOCs and independents are starting to see the need to invest in their resource base simply to maintain production at current levels. This means that even with the current oil price levels, Schlumberger expects solid, single-digit growth in the international markets, while in North America land the increased cost of capital and focus on aligning investments closer to free cash flow has introduced more uncertainty to the outlook for both drilling and production activity. 13. Fourth Quarter 2018 Results. Fourth-quarter revenue of $8. 2 billion declined 4% sequentially driven by lower activity and pricing for most Production- and Cameron-related businesses in North America land. Lower revenue from OneSubsea also contributed to the decline. International activity remained resilient despite the oil price drop, with revenue increasing 1% sequentially. The seasonal slowdown in Russia was offset by increased revenue in the Middle East, Asia and Africa. Revenue from Europe and Latin America was flat compared with the previous quarter. Sequential performance was heavily impacted by Production- and Cameron-related activity declines in North America land, as seen by the 12% sequential decrease of revenue in North America. OneStim revenue dropped 25% sequentially as a number of fleets were warm-stacked during the latter part of the quarter, and as Schlumberger focused on securing dedicated contracts for the first half of 2019 early in the fourth-quarter tendering cycle. Reservoir Characterization. Fourth-quarter revenue of $1. 7 billion decreased 1% sequentially driven by the seasonal decline in Wireline activity in Russia, lower Wireline exploration activity offshore North America, and reduced OneSurface activity in the Middle East. These effects were partially offset by year-end sales of SIS software. Reservoir Characterization pretax operating margin of 22% was essentially flat compared with the previous quarter as the effect of high-margin SIS software sales was offset by the seasonal decline in higher-margin Wireline revenue. Drilling. Fourth-quarter revenue of $2. 5 billion increased 1% sequentially driven primarily by international growth in Drilling &amp; Measurements and M-I SWACO, while Drilling revenue remained resilient in North America land. Drilling pretax operating margin of 13% decreased 105 basis points (“bps”) sequentially due to a seasonal activity decline in Russia and the increased cost of mobilizing additional resources as IDS project activity scaled up across international operations. Production. 14. Fourth-quarter revenue of $2. 9 billion declined 10% sequentially. OneStim revenue in North America land dropped 25%, accounting for the vast majority of the Production revenue decrease, as a number of fleets were warm-stacked during the latter part of the quarter  due to market oversupply conditions. Production pretax operating margin of 7% decreased 310 bps sequentially due to reduced pricing and activity in the OneStim business in North America land. Cameron. Cameron revenue of $1. 3 billion declined 3% sequentially as increased international sales in Surface Systems were more than offset by lower revenue from the OneSubsea and Valves &amp; Measurement product lines. OneSubsea booked more than $600 million in new project orders during the fourth quarter of 2018, indicating that it is now close to the cycle trough of backlog-driven activity. Cameron pretax operating margin of 10% declined 140 bps sequentially due to lower OneSubsea margins. Full-Year 2018 Results. Full-year 2018 revenue of $32. 8 billion increased 8% year-on-year and grew for the second successive year. Performance was driven by North America where revenue of $12. 0 billion increased 26% due to the OneStim business, which grew by 41%. Full-year international revenue of $20. 4 billion was essentially flat compared with 2017. Full-year 2018 pretax operating income of $4. 2 billion grew 7% year-on-year. Pretax operating margin of 13% was essentially flat with the previous year, as the impact of higher revenue was offset by reactivation and mobilization costs associated with the ramp-up and strategic positioning for increased activity in both North America and internationally. Reservoir Characterization. Full-year 2018 revenue of $6. 5 billion decreased 4% year-on-year primarily due to reduced OneSurface revenue following the end of the first phase of an integrated production system project in the Middle East and reduced WesternGeco activity as marine seismic acquisition contracts wound down during 2018 following the fourth quarter 2017 decision to cease all future marine seismic acquisition activities after satisfying Schlumberger’s remaining commitments. 15. Year-on-year, pretax operating margin increased 303 bps to 21% primarily as a result of reduced depreciation and amortization following the WesternGeco impairment charges recorded in the fourth quarter of 2017. Drilling. Full-year 2018 revenue of $9. 3 billion increased 10% year-on-year primarily due to higher demand for directional drilling technologies on land in North America and the start of new integrated drilling projects internationally. This benefited Drilling &amp; Measurements, Bits &amp; Drilling tools, M-I SWACO and Integrated Drilling Services. Year-on-year, pretax operating margin declined 32 bps to 13%. Production. Full-year 2018 revenue of $12. 4 billion increased 17% year-on-year with most of the revenue increase attributable to the accelerated land activity growth in North America that benefited the OneStim pressure pumping businesses in North America land for the first three quarters of 2018. Growth was driven by the deployment of additional hydraulic fracturing capacity, market share gains, operational efficiency improvements and improved pricing. Year-on-year, pretax operating margin declined 32 bps to 8%. Cameron. Full-year 2018 revenue of $5. 2 billion decreased 1% year-on-year. A 15% revenue increase in the short-cycle business of Surface Systems, driven by higher North America land activity, was offset by a 12% decline in the long-cycle OneSubsea business. Year-on-year, pretax operating margin of 12% declined 232 bps due primarily to the decline in high-margin OneSubsea project volumes. Full-Year 2017 Results. Full-year 2017 revenue of $30. 4 billion increased 9% year-on-year. This included a full year of activity from the acquired Cameron businesses versus nine months of activity for the same period in 2016. Excluding the impact of Cameron, revenue increased 7% year-. 16. on-year. The growth was primarily driven by North America, where the land rig count increased more than 80% versus the same period last year. Full-year 2017 pretax operating margin was expanded 111 bps to 13%, as improved profitability in North America due to the land activity growth that benefited Production and Drilling was offset by margin declines in Reservoir Characterization and Cameron. Reservoir Characterization. Full-year 2017 revenue of $6. 8 billion increased 2% year-on-year primarily due to higher WesternGeco and Wireline revenue on projects in the Middle East &amp; Asia Area, North America land, Russia and Mexico. Year-on-year, pretax operating margin was essentially flat at 18%. Drilling. Full-year 2017 revenue of $8. 4 billion decreased 2% year-on-year primarily due to the rig count declines internationally and in offshore North America combined with pricing pressure. Revenue also declined as a result of Schlumberger’s decision in April 2016 to reduce its activities in Venezuela to align operations with cash collections. Year-on-year, pretax operating margin increased 210 bps to 14% primarily due to improved profitability in North America due to accelerated land activity and improved pricing. This improvement was partially offset by the negative impact of reduced activity in Venezuela. Production. Full-year 2017 revenue of $10. 6 billion increased 21% year-on-year with most of the revenue increase attributable to the accelerated land activity growth in North America that benefited the pressure pumping business which grew 44%. Lower SPM production levels in Ecuador partially offset the revenue increase. Year-on-year, pretax operating margin increased 298 bps to 9% as a result of improved profitability in North America due to the accelerated land activity and improved pricing. This was partially offset by reduced margins in SPM due to lower production in Ecuador. Cameron. Cameron contributed full-year revenue of $5. 2 billion. Cameron revenue for 2016 included only nine months of revenue following the April 2016 closing of the acquisition. Revenue in 2017 was impacted by a declining project backlog, particularly for the long-cycle businesses of Drilling Systems and OneSubsea. Year-on-year, pretax operating margin of 14% decreased 142 bps as a result of lower Drilling Systems project volumes. Interest and Other Income. Interest &amp; other income consisted of the following:. The decrease in interest income in 2018 compared to 2017 is primarily attributable to lower cash and short-term investment balances. Interest Expense. Interest expense of $5</t>
  </si>
  <si>
    <t>Management's Discussion and Analysis of Financial Condition and Results of Operations. You should read the following discussion in conjunction with our unaudited consolidated financial statements and related notes thereto contained in this report. In addition to historical information, this discussion contains forward-looking statements that involve risks and uncertainties. You should read “Item 1A. Risk Factors” of Part II for a discussion of important factors that could cause our actual results to differ materially from our expectations. Our fiscal year ends on June 30th, and references in this Quarterly Report to a specific fiscal year are to the twelve months ended June 30th of such year (for example, “fiscal 2019” refers to the year ending on June 30, 2019). Business Overview We are a leading global supplier of asset optimization solutions that optimize asset design, operations and maintenance in complex, industrial environments. We combine decades of process modeling and operations expertise with big data machine-learning and analytics. Our purpose-built software solutions improve the competitiveness and profitability of our customers by increasing throughput, energy efficiency, and production, reducing unplanned downtime, enhancing capital efficiency, and decreasing working capital requirements over the entire asset lifecycle to support operational excellence. Our software incorporates our proprietary mathematical and empirical models of manufacturing and planning processes and reflects the deep domain expertise we have amassed from focusing on solutions for the process and other capital-intensive industries for over 35 years. We have developed our applications to design and optimize processes across three principal business areas: engineering, manufacturing and supply chain, and asset performance management. We are a recognized market and technology leader in providing process optimization and asset performance management software solutions for each of these business areas. We have established sustainable competitive advantages based on the following strengths:. Innovative products that can enhance our customers' profitability and productivity. Long-term customer relationships. Large installed base of users of our software. and. Long-term license contracts. We have approximately 2,200 customers globally. Our customers consist of companies engaged in the process and other capital-intensive industries such as energy, chemicals, engineering and construction, as well as pharmaceuticals, transportation, power, metals and mining, pulp and paper, and consumer packaged goods. Business Segments We have two operating and reportable segments: i) subscription and software and ii) services and other. The subscription and software segment is engaged in the licensing of process optimization and asset performance management software solutions and associated support services, and includes our license and maintenance revenue. The services and other segment includes professional services and training, and includes our services and other revenue. Key Components of OperationsRevenueWe generate revenue primarily from the following sources: License Revenue. We sell our software products to end users, primarily under fixed-term licenses, through a subscription offering which we refer to as our aspenONE licensing model. The aspenONE licensing model includes software maintenance and support, known as our Premier Plus SMS offering, for the entire term. Our aspenONE products are organized into three suites: 1) engineering. 2) manufacturing and supply chain. and 3) asset performance management. The aspenONE licensing model provides customers with access to all of the products within the aspenONE suite(s) they license. Customers can change or alternate the use of multiple products in a licensed suite through the use of exchangeable units of measurement, called tokens, licensed in quantities determined by the customer. This licensing system enables customers to use products as needed and to experiment with different products to best solve whatever critical business challenges they face. Customers can increase their usage of our software by purchasing additional tokens as business needs evolve. 29We also license our software through point product arrangements with our Premier Plus SMS offering included for the contract term, as well as perpetual license arrangements. Maintenance Revenue. We provide customers technical support, access to software fixes and updates and the right to any new unspecified future software products and updates that may be introduced into the licensed aspenONE software suite. Our technical support services are provided from our customer support centers throughout the world, as well as via email and through our support website. Services and Other Revenue. We provide training and professional services to our customers. Our professional services are focused on implementing our technology in order to improve customers' plant performance and gain better operational data. Customers who use our professional services typically engage us to provide those services over periods of up to 24 months. We charge customers for professional services on a time-and-materials or fixed-price basis. We provide training services to our customers, including on-site, Internet-based and customized training. Our services and other revenue consists primarily of revenue related to professional services and training. The amount and timing of this revenue depend on a number of factors, including: Cost of RevenueCost of License. Our cost of license revenue consists of (i) royalties, (ii) amortization of capitalized software and intangibles, and (iii) distribution fees. Cost of Maintenance. Our cost of maintenance revenue consists of costs of providing Premier Plus SMS bundled with our aspenONE licensing and point product arrangements. Cost of Services and Other. Our cost of services and other revenue consists primarily of personnel-related and external consultant costs associated with providing customers professional services and training. Operating ExpensesSelling and Marketing Expenses. Selling expenses consist primarily of the personnel and travel expenses related to the effort expended to license our products and services to current and potential customers, as well as for overall management of customer relationships. Marketing expenses include expenses needed to promote our company and our products and to conduct market research to help us better understand our customers and their business needs. Research and Development Expenses. Research and development expenses consist primarily of personnel expenses related to the creation of new software products, enhancements and engineering changes to existing products. General and Administrative Expenses. General and administrative expenses include the costs of corporate and support functions, such as executive leadership and administration groups, finance, legal, human resources and corporate communications, and other costs, such as outside professional and consultant fees and provision for bad debts. Other Income and ExpensesInterest Income. Interest income is recorded for financing components under Accounting Standards Update (ASU) No. 2014-09, Revenue from Contracts with Customers ("Topic 606"). When a contract includes a significant financing component because we generally receive payments in arrears, we are in the position of providing financing to the customer. As a result, we decrease the amount of revenue recognized and increase interest income by a corresponding amount. Interest income also includes the accretion of interest on investments in short-term money market instruments. Interest (Expense). Interest (expense) is primarily related to our Credit Agreement. 30Other (Expense), Net. Other (expense), net is comprised primarily of foreign currency exchange gains (losses) generated from the settlement and remeasurement of transactions denominated in currencies other than the functional currency of our operating units. Provision for (Benefit From) Income Taxes. Provision for (benefit from) income taxes is comprised of domestic and foreign taxes. We record interest and penalties related to income tax matters as a component of income tax expense. Our effective income tax rate may fluctuate between fiscal years and from quarter to quarter due to items arising from discrete events, such as tax benefits from the disposition of employee equity awards, settlements of tax audits and assessments and tax law changes. Our effective income tax rate is also impacted by, and may fluctuate in any given period because of, the composition of income in foreign jurisdictions where tax rates differ. Key Business MetricsWe utilize certain key non-GAAP and other business measures to track and assess the performance of our business and we make these measures available to investors. We have refined the set of appropriate business metrics in the context of our evolving business and use the following non-GAAP business metrics in addition to GAAP measures to track our business performance:   None of these metrics should be considered as an alternative to any measure of financial performance calculated in accordance with GAAP. Annual Spend Annual spend is an estimate of the annualized value of our portfolio of term license arrangements, as of a specific date. Management believes that this financial measure is a useful metric to investors as it provides insight into the growth component of license bookings during a fiscal period. Annual spend is calculated by summing the most recent annual invoice value of each of our active term license contracts. Annual spend also includes the annualized value of standalone SMS agreements purchased in conjunction with term license agreements. Comparing annual spend for different dates can provide insight into the growth and retention rates of our business, and since annual spend represents the estimated annualized billings associated with our active term license agreements, it provides insight into the future value of subscription and software revenue. Annual spend increases as a result of new term license agreements with new or existing customers, renewals or modifications of existing term license agreements that result in higher license fees due to price escalation or an increase in the number of tokens (units of software usage) or products licensed, and escalation of annual payments in our active term license contracts. Annual spend is adversely affected by term license and standalone SMS agreements that are renewed at a lower entitlement level or not renewed and, to a lesser extent, by customer contracts that are terminated during the contract term due to the customer’s business ceasing operations. We estimate that annual spend grew by approximately 3. 0% during the second quarter of fiscal 2019, from $498. 4 million at September 30, 2018 to $513. 1 million at December 31, 2018, and by approximately 4. 9% during the first six months of fiscal 2019, from $489. 3 million at June 30, 2018. Total Contract ValueTotal Contract Value ("TCV") is the value of all payments received or to be received under all active term license agreements, including escalation. TCV is an annual metric and will be included in our Annual Report on Form 10-K for the fiscal year ended June 30, 2019. 31BookingsBookings is the total value of customer term license contracts signed in the current period, less the value of such contracts signed in the current period where the initial licenses are not yet deemed delivered, plus term license contracts signed in a previous period for which the initial licenses are deemed delivered in the current period. Bookings increased from $85. 9 million during the three months ended December 31, 2017 to $154. 8 million during the three months ended December 31, 2018. Bookings increased from $210. 3 million during the six months ended December 31, 2017 to $250. 9 million during the six months ended December 31, 2018. Free Cash Flow We use a non-GAAP measure of free cash flow to analyze cash flows generated from our operations. Management believes that this financial measure is useful to investors because it permits investors to view our performance using the same tools that management uses to gauge progress in achieving our goals. We believe this measure is also useful to investors because it is an indication of cash flow that may be available to fund investments in future growth initiatives or to repay borrowings under the Credit Agreement, and it is a basis for comparing our performance with that of our competitors. The presentation of free cash flow is not meant to be considered in isolation or as an alternative to cash flows from operating activities as a measure of liquidity. Free cash flow is calculated as net cash provided by operating activities adjusted for the net impact of (a) purchases of property, equipment and leasehold improvements, (b) capitalized computer software development costs, (c) non-capitalized acquired technology, and (d) other nonrecurring items, such as acquisition related payments. The following table provides a reconciliation of GAAP cash flow from operating activities to free cash flow for the indicated periods:  Total free cash flow on a non-GAAP basis increased by $8. 3 million during the six months ended December 31, 2018 as compared to the same period of the prior fiscal year primarily due to changes in working capital. See additional commentary in the "Liquidity and Capital Resources" section below. Non-GAAP Operating Income Non-GAAP operating income excludes certain non-cash and non-recurring expenses, and is used as a supplement to operating income presented on a GAAP basis. We believe that non-GAAP operating income is a useful financial measure because removing certain non-cash and other items provides additional insight into recurring profitability and cash flow from operations. 32The following table presents our net income, as adjusted for stock-based compensation expense, amortization of acquired intangibles, and other items, such as the impact of litigation judgments and acquisition related fees, for the indicated periods:  Critical Accounting Estimates and Judgments Note 2, "Significant Accounting Policies," to the audited consolidated financial statements in our Annual Report on Form 10-K for the fiscal year ended June 30, 2018 describes the significant accounting policies and methods used in the preparation of the consolidated financial statements appearing in this report. The accounting policies that reflect our critical estimates, judgments and assumptions in the preparation of our consolidated financial statements are described in "Management’s Discussion and Analysis of Financial Condition and Results of Operations" in Item 7 of our Annual Report on Form 10-K for the fiscal year ended June 30, 2018, and include the following:Our accounting policies for revenue recognition were updated as a result of adopting Topic 606. See Note 2, "Significant Accounting Policies," and Note 3, "Revenue from Contracts with Customers," to our Unaudited Consolidated Financial Statements in Item 1 of this Form 10-Q for more information on our accounting policies as a result of the adoption of Topic 606. 33Results of Operations Comparison of the Three and Six Months Ended December 31, 2018 and 2017  The following table sets forth the results of operations and the period-over-period percentage change in certain financial data for the three and six months ended December 31, 2018 and 2017: 34The following table sets forth the results of operations as a percentage of total revenue for certain financial data for the three and six months ended December 31, 2018 and 2017:  Revenue Total revenue increased by $34. 9 million and $22. 6 million during the three and six months ended December 31, 2018, respectively, as compared to the corresponding period of the prior fiscal year. The increase of $34. 9 million during the three months ended December 31, 2018 was comprised of an increase in license revenue of $36. 4 million and an increase in maintenance revenue of $0. 3 million, partially offset by a decrease in services and other revenue of $(1. 8) million, as compared to the corresponding period of the prior fiscal year. The increase of $22. 6 million during the six months ended December 31, 2018 was comprised of an increase in license revenue of $21. 3 million and an increase in maintenance revenue of $3. 1 million, partially offset by a decrease in services and other revenue of $(1. 8) million, as compared to the corresponding period of the prior fiscal year. License Revenue  35The period-over-period increase of $36. 4 million and $21. 3 million in license revenue during the three and six months ended December 31, 2018, respectively, was primarily attributable to an increase in bookings compared to the three and six months ended December 31, 2017. Maintenance Revenue  The period-over-period increase of $0. 3 million and $3. 1 million in maintenance revenue during the three and six months ended December 31, 2018, respectively, was primarily attributable to growth of our base of arrangements, which include maintenance, being recognized on a ratable basis. We expect maintenance revenue to increase as a result of: (i) having a larger base of arrangements recognized on a ratable basis. (ii) increased customer usage of our software. (iii) adding new customers. and (iv) escalating annual payments. Services and Other Revenue  Services and other revenue decreased $(1. 8) million during the three and six months ended December 31, 2018, respectively, as compared to the corresponding period of the prior fiscal year. We recognize professional services fees for our time-and-materials ("T&amp;M") contracts based upon hours worked and contractually agreed-upon hourly rates. Revenue from fixed-price engagements is recognized using the proportional performance method based on the ratio of costs incurred to the total estimated project costs. As our typical contract term approximates five years, professional services revenue on these types of arrangements will usually be recognized over a longer period than the period over which the services are performed. Cost of Revenue Cost of License Revenue  36Cost of license revenue increased $0. 6 million and $1. 0 million for the three and six months ended December 31, 2018, respectively, as compared to the corresponding period of the prior fiscal year primarily due to higher amortization of intangibles. License gross profit margin was 98. 1% and 97. 8% for the three and six months ended December 31, 2018, respectively, and 97. 8% and 98. 2% for the three and six months ended December 31, 2017, respectively. Cost of Maintenance Revenue  Cost of maintenance revenue increased $1. 0 million and $0. 5 million for the three and six months ended December 31, 2018, respectively, as compared to the corresponding period of the prior fiscal year primarily due to higher headcount related costs. Maintenance gross profit margin was 87. 1% and 89. 0% for the three and six months ended December 31, 2018, respectively, and 89. 6% and 89. 1% for the three and six months ended December 31, 2017, respectively. Cost of Services and Other Revenue   The timing of revenue and expense recognition on professional service arrangements can impact the comparability of cost and gross profit margin of professional services revenue from year to year. Cost of services and other revenue increased $1. 0 million and $1. 6 million for the three and six months ended December 31, 2018, respectively, as compared to the corresponding period of the prior fiscal year primarily due to higher cost of professional services revenue. Gross profit margin on services and other revenue was (26. 9)% and (13. 5)% for the three and six months ended December 31, 2018, respectively, and 15. 6% and 10. 6% for the three and six months ended December 31, 2017, respectivelyGross Profit Gross profit increased $32. 2 million and $19. 4 million for the three and six months ended December 31, 2018, respectively, as compared to the corresponding period of the prior fiscal year. Gross profit margin of 89. 5% and 89. 0% during the three and six months ended December 31, 2018, respectively, was consistent with the corresponding periods of the prior fiscal year. For further discussion of subscription and software gross profit and services and other gross profit, please refer to the “Cost of License Revenue," "Cost of Maintenance Revenue," and “Cost of Services and Other Revenue” sections above. 37Operating ExpensesSelling and Marketing Expense  The period-over-period increase of $2. 4 million in selling and marketing expense during the three months ended December 31, 2018 was primarily attributable to higher compensation costs of $1. 4 million related to an increase in headcount and higher marketing costs of $0. 4 million. The period-over-period increase of $5. 7 million in selling and marketing expense during the six months ended December 31, 2018 was primarily attributable to higher compensation costs of $1. 8 million related to an increase in headcount, higher commissions of $1. 2 million, higher stock-based compensation of $0. 6 million, higher sales training costs of $0. 5 million, and higher marketing costs of $0. 4 million. Research and Development Expense  The period-over-period increase of $0. 5 million in research and development expense during the three months ended December 31, 2018 was primarily attributable to higher compensation costs of $0. 3 million related to an increase in headcount. The period-over-period increase of $2. 1 million in research and development expense during the six months ended December 31, 2018 was primarily attributable to higher compensation costs of $1. 5 million related to an increase in headcount. General and Administrative Expense  The period-over-period decrease of $(4. 3) million in general and administrative expense during the three months ended December 31, 2018 was primarily attributable to lower bad debt expense of $4. 0 million and lower litigation judgments of $1. 5 million, partially offset by higher compensation costs of $0. 9 million related to an increase in headcount and higher stock-based compensation of $0. 6 million. 38The period-over-period decrease of $(3. 3) million in general and administrative expense during the six months ended December 31, 2018 was primarily attributable to lower bad debt expense of $5. 4 million and lower litigation judgments of $1. 5 million, partially offset by higher stock-based compensation of $2. 2 million and higher compensation costs of $1. 4 million related to an increase in headcount. Non-Operating Income (Expense)Interest Income  The period-over-period increase of $1. 2 million and $2. 0 million in interest income during the three and six months ended December 31, 2018, respectively, was attributable to contracts that include a significant financing component under Topic 606. We expect interest income to continue to increase as a result of: (i) increased customer usage of our software. (ii) adding new customers. and (iii) escalating annual payments. Interest (Expense)  The period-over-period increase of $(0. 9) million and $(1. 5) million in interest (expense) during the three and six months ended December 31, 2018, respectively, was primarily attributable to interest expenses related to higher interest rates and an increase in borrowings under our Credit Agreement. Other (Expense), net  During the three months ended December 31, 2018 and 2017, other (expense), net was comprised of $(0. 6) million and $(0. 2) million of currency losses, respectively. During the six months ended December 31, 2018 and 2017, other (expense), net was comprised of $(0. 5) million and $(0. 9) million of currency losses, respectively. 39Provision for (Benefit From) Income Taxes  On December 22, 2017, the President of the United States signed into law Public Law No. 115-97, commonly referred to as the Tax Cuts and Jobs Act (the “Tax Act”), following its passage by the United States Congress. The Tax Act made significant changes to U. S. federal income tax laws, including reduction of the corporate tax rate from 35. 0% to 21. 0%, and the implementation of a territorial tax system resulting in a one-time transition tax on the unremitted earnings of our foreign subsidiaries. The Tax Act also contains additional provisions that will become effective for us in fiscal year 2019, including a new deduction for Foreign-Derived Intangible Income (“FDII”), the repeal of the domestic production activity deduction, a new tax on Global Intangible Low-Taxed Income (“GILTI”), and increased limitations on the deductibility of certain executive compensation. The effective tax rate for the periods presented is primarily the result of income earned in the U. S. taxed at U. S. federal and state statutory income tax rates, income earned in foreign tax jurisdictions taxed at the applicable rates, as well as the impact of permanent differences between book and tax income. Our effective tax rate was 13. 4% and 12. 3% during the three and six months ended December 31, 2018, respectively, and (279. 0)% and (81. 5)% during the three and six months ended December 31, 2017, respectively. Our effective tax rate increased for the three and six months ended December 31, 2018 compared to the same period in 2017 due to the tax benefit recorded for the three and six months ended December 31, 2017 for the revaluation of our deferred tax liabilities resulting from the adoption of Topic 606. We adopted Topic 606 effective July 1, 2018 using the full retrospective method, which coincided with the reduction of federal income tax rates due to the enactment of the Tax Act. The reduction in the corporate tax rate from 35. 0% to the blended tax rate of 21. 0% reduced our deferred tax liabilities established under Topic 606, which resulted in an income tax benefit for the three and six months ended December 31, 2017. The Tax Act has several significant changes that impact all taxpayers, including a transition tax, which is a one-time tax charge on accumulated, undistributed foreign earnings. The calculation of accumulated foreign earnings requires an analysis of each foreign entity’s financial results going back to 1986. We have concluded that we will not be subject to the transition tax associated with our accumulated, undistributed foreign earnings. We do not provide deferred taxes on unremitted earnings of our foreign subsidiaries as we intend to indefinitely reinvest those earnings. The Tax Act also included a new provision designed to tax global intangible low-taxed income (“GILTI”). Under U. S. GAAP, we are allowed to make an accounting policy choice to either (i) treat taxes due on future U. S. inclusions in taxable income related to GILTI as a current-period expense when incurred (the "period cost method"). or (ii) factor in such amounts into the measurement of our deferred taxes (the "deferred method"). Our selection of an accounting policy related to the GILTI tax provisions depends, in part, on analyzing our global income to determine whether we expect to have future U. S. inclusions in taxable income related to GILTI and, if so, what the impact is expected to be. While our future global operations depend on a number of different factors, we do expect to have future U. S. inclusions in taxable income related to GILTI. Further, we have made a policy decision to record GILTI tax as a current-period expense when incurred. Liquidity and Capital Resources Resources In recent years, we have financed our operations with cash generated from operating activities. As of December 31, 2018, our principal capital resources consisted of $54. 4 million in cash and cash equivalents. 40We believe our existing cash and cash equivalents, together with our cash flows from operating activities, will be sufficient to meet our anticipated cash needs for at least the next twelve months. We may need to raise additional funds if we decide to make one or more acquisitions of businesses, technologies or products. If additional funding for such purpose is required beyond existing resources and our Credit Agreement described below, we may not be able to effect a receivable, equity or debt financing on terms acceptable to us or at all. Credit Agreement On February 26, 2016, we entered into a $250. 0 million Credit Agreement (the “Credit Agreement”) with JPMorgan Chase Bank, N. A. , as administrative agent, Silicon Valley Bank, as syndication agent, and the lenders and other parties named therein (the “Lenders”). On August 9, 2017, we entered into an Amendment to increase the Credit Agreement to $350. 0 million. The indebtedness evidenced by the Credit Agreement matures on February 26, 2021. Prior to the maturity of the Credit Agreement, any amounts borrowed may be repaid and, subject to the terms and conditions of the Credit Agreement, borrowed again in whole or in part without penalty. We had $220. 0 million and $170. 0 million in outstanding borrowings under the Credit Agreement as of December 31, 2018 and June 30, 2018, respectively. For a more detailed description of the Credit Agreement, see Note 11, "Credit Agreement," to our Unaudited Consolidated Financial Statements in Item 1 of this Form 10-Q. Cash Equivalents and Cash Flows Our cash equivalents of $1. 0 million consisted of money market funds as of December 31, 2018. The objective of our investment policy is to manage our cash and investments to preserve principal and maintain liquidity. The following table summarizes our cash flow activities for the periods indicated:  Operating Activities Our primary source of cash is from the annual installments associated with our software license arrangements and related software support services, and to a lesser extent from professional services and training. We believe that cash inflows from our term license business will grow as we benefit from the continued growth of our portfolio of term license contracts. Cash from operating activities provided $63. 1 million during the six months ended December 31, 2018. This amount resulted from net income of $97. 3 million, adjusted for non-cash items of $(26. 9) million and net uses of cash of $(7. 3) million related to changes in working capital. Non-cash items during the six months ended December 31, 2018 consisted primarily of deferred income taxes of $(47. 5) million, stock-based compensation expense of $15. 2 million, and depreciation and amortization expense of $4. 0 million. Cash used by working capital of $(7. 3) million during the six months ended December 31, 2018 was primarily attributable to cash used by increases in contract assets of $41. 9 million, increases in accounts receivable of $16. 5 million, and increases in contract costs of $2. 5 million, partially offset by cash provided by increases in accounts payable, accrued expenses and other current liabilities of $37. 7 million, increases in deferred revenue of $14. 2 million, and decreases in prepaid expenses, prepaid income taxes, and other assets of $1. 7 million. The increase in income taxes payable as of December 31, 2018 represents the 41tax liability associated with adopting Topic 606. There was a correlating decrease in deferred income taxes during the six months ended December 31, 2018. Investing Activities During the six months ended December 31, 2018, we used $0. 4 million of cash for investing activities. We used $0. 2 million for capitalized computer software development costs and $0. 2 million for capital expenditures. Financing Activities During the six months ended December 31, 2018, we used $103. 8 million of cash for financing activities. We used $147. 4 million for repurchases of our common stock, $9. 7 million for withholding taxes on vested and settled restricted stock units, and $1. 2 million for deferred business acquisition payments, partially offset by $50. 0 million of proceeds from our Credit Agreement and $4. 5 million from the exercise of employee stock options. Contractual Obligations Standby letters of credit for $3. 9 million and $3. 5 million secure our performance on professional services contracts, certain facility leases and potential liabilities as of December 31, 2018 and June 30, 2018, respectively. The letters of credit expire at various dates through fiscal 2025. 42</t>
  </si>
  <si>
    <t>Management's DISCUSSION AND ANALYSIS OF FINANCIAL CONDITION AND RESULTS OF OPERATIONS You should read the following discussion in conjunction with the interim unaudited condensed consolidated financial statements and related notes. This Quarterly Report on Form 10-Q contains forward-looking statements within the meaning of Section 21E of the Securities Exchange Act of 1934. These forward-looking statements include, among other things, statements regarding our strategy for growth, future revenues, earnings, cash flow, uses of cash and other measures of financial performance, and market position, our business strategy, the impact of investment prioritization decisions, product offerings, sales and marketing initiatives, strategic investments, addressing execution challenges, trends in consumer demand affecting our products and markets, trends in the composition of our customer base, our current or future revenue and revenue mix by product, among our lower- and higher-margin products, our new product introductions and by geographic region, our expectations regarding the potential growth opportunities for our products in mature and emerging markets and the enterprise market, our expectations regarding economic conditions in international markets, including China, Russia and Ukraine, our expectations regarding trends in global economic conditions and consumer demand for PCs and mobile devices, tablets, gaming, audio, pointing devices, wearables, remotes and other accessories and computer devices and the interoperability of our products with such third party platforms, our expectations regarding the convergence of markets for computing devices and consumer electronics, our expectations regarding the growth of cloud-based services, our expected reduction in size of our product portfolio and dependence on new products, our competitive position and the effect of pricing, product, marketing and other initiatives by us and our competitors, the potential that our new products will overlap with our current products, our expectations regarding competition from well-established consumer electronics companies in existing and new markets, potential tariffs, their effects and our ability to mitigate their effects, our expectations regarding the recoverability of our goodwill, goodwill impairment charge estimates and the potential for future impairment charges, the impact of our current and proposed product divestitures, changes in our planned divestitures, restructuring of our organizational structure and the timing thereof, our expectations regarding the success of our strategic acquisitions, including integration of acquired operations, products, technology, internal controls, personnel and management teams, significant fluctuations in currency exchange rates and commodity prices, the impact of new product introductions and product innovation on future performance or anticipated costs and expenses and the timing thereof, resolution of our North American distribution center issues, cash flows, the sufficiency of our cash and cash equivalents, cash generated and available borrowings (including the availability of our uncommitted lines of credit) to fund future cash requirements, our expectations regarding future sales compared to actual sales, our expectations regarding share repurchases, dividend payments and share cancellations, our expectations regarding our future working capital requirements and our anticipated capital expenditures needed to support our product development and expanded operations, our expectations regarding our future tax benefits, tax settlements, the adequacy of our provisions for uncertain tax positions, our expectations regarding our potential indemnification obligations, and the outcome of pending or future legal proceedings and tax audits, our expectations regarding the impact of new accounting pronouncements on our operating results, and our ability to achieve and sustain renewed growth, profitability and future success. Forward-looking statements also include, among others, those statements including the words “anticipate,” “believe,” “could,” “estimate,” “expect,” “forecast,” “intend,” “may,” “plan,” “project,” “predict,”, "seek", “should,” “will,” and similar language. These forward-looking statements involve risks and uncertainties that could cause our actual performance to differ materially from that anticipated in the forward-looking statements. Factors that might cause or contribute to such differences include, but are not limited to, those discussed in the section titled “Risk Factors” in Part II, Item 1A of this Quarterly Report on Form 10-Q. You are cautioned not to place undue reliance on the forward-looking statements, which speak only as of the date of this Quarterly Report on Form 10-Q. We undertake no obligation to publicly release any revisions to the forward-looking statements or reflect events or circumstances after the date of this document. Overview of Our Company Logitech is a world leader in designing, manufacturing and marketing products that help connect people to digital and cloud experiences. More than 35 years ago, Logitech created products to improve experiences around the personal PC platform, and today it is a multi-brand, multi-category company designing products that enable better experiences consuming, sharing and creating any digital content such as music, gaming, video and computing, whether it is on a computer, mobile device or in the cloud. Logitech's brands include Logitech, Ultimate Ears, Jaybird, Blue Microphones, Logitech G and ASTRO Gaming. Our Company's website is www. logitech. com. 29Our products participate in five large markets that all have growth opportunities: Gaming, Video Collaboration, Smart Home, Music, and Creativity &amp; Productivity. We sell our products to a broad network of domestic and international customers, including direct sales to retailers and e-tailers, and indirect sales through distributors. Our worldwide channel network includes consumer electronics distributors, retailers, mass merchandisers, specialty stores, computer and telecommunications stores, value-added resellers and online merchants. From time to time, we may seek to partner with, or acquire when appropriate, companies that have products, personnel, and technologies that complement our strategic direction. We continually review our product offerings and our strategic direction in light of our profitability targets, competitive conditions, changing consumer trends and the evolving nature of the interface between the consumer and the digital world. On August 21, 2018 (the "Acquisition Date"), we acquired all equity interests in Blue Microphones Holding Corporation ("Blue Microphones") for a total consideration of $134. 8 million in cash (the "Blue Microphones Acquisition"), which includes a working capital adjustment and repayment of a debt on behalf of Blue Microphones. Blue Microphones is a leading audio manufacturer that designs and produces microphones, headphones, recording tools, and accessories for audio professionals, musicians and consumers. The Blue Microphones Acquisition is consistent with Logitech's merger and acquisition strategy and will supplement the Company's portfolio in the microphones market. For the three and nine months ended December 31, 2018, Blue Microphones contributed three percentage point and two percentage points, respectively, of the net sales growth rate. Summary of Financial ResultsOur net sales for the three and nine months ended December 31, 2018 increased 6% and 10%, respectively, compared to the three and nine months ended December 31, 2017, supported by stronger net sales in Asia Pacific. Our net sales for the three months ended December 31, 2018 increased 1%, 6%, and 18% in the Americas, EMEA, and Asia Pacific, respectively, compared to the same period of the prior fiscal year. Our net sales for the nine months ended December 31, 2018 increased 7%, 4% and 23% in the Americas, EMEA and Asia Pacific, respectively, compared to the same period of the prior fiscal year. Given our global sales presence and the reporting of our financial results in U. S. Dollars, our financial results could be affected by shifts in currency exchange rates. See “Results of Operations” for information on the effect of currency exchange results on our net sales. If the U. S. Dollar becomes stronger or weaker in comparison to other currencies, it will also affect our results of operations in future periods. Our gross margin for the three months ended December 31, 2018 increased 360 basis points to 37. 5% from 33. 9% for the three months ended December 31, 2017. Our gross margin benefited from favorable mix and cost reduction efforts, supply chain efficiencies and Topic 606 adoption, partially offset by U. S. tariffs implemented in July 2018 for certain of our products imported into the United States. In addition, an increase in logistics costs, including additional costs from the transition of the distribution center in North America in the third quarter of fiscal year 2018, negatively affected the gross margin of that prior year period by approximately 150 basis points. Our gross margin for the nine months ended December 31, 2018 increased 190 basis points to 37. 2% from 35. 3% for the nine months ended December 31, 2017 primarily due to supply chain efficiencies, cost reduction efforts, favorable exchange rates, tariff duty refund, and Topic 606 adoption, partially offset by an increase in tariffs. In addition, additional costs from the transition of the distribution center in North America in the third quarter of fiscal year 2018 negatively affected the gross margin of the prior year period. We continue to implement various initiatives to mitigate the impact of recently adopted and announced U. S. tariffs, such as imports to the U. S. earlier than usual, supply chain or production shifts, and potential pricing adjustments. As some of these mitigating initiatives take time to implement, there could be an adverse impact to our gross margin in the future periods as we adjust to tariffs and other trade restrictions. Operating expenses for the three months ended December 31, 2018 were $200. 6 million, or 23. 2% of net sales, compared to $175. 3 million, or 21. 6% of net sales, in the same period of the prior fiscal year. Operating expenses for the nine months ended December 31, 2018 were $583. 1 million, or 26. 9% of net sales, compared to $506. 4 million, or 25. 6% of net sales, in the same period of the prior fiscal year. The increase in operating expenses for the three months ended December 31, 2018, was primarily driven by $13. 0 million higher personnel-related cost primarily due to additional headcount from business acquisition and increased performance-based variable 30compensation and $2. 6 million higher advertising and marketing expenses to support our new product introductions. The increase in operating expenses for the nine months ended December 31, 2018 was primarily driven by $45. 2 million higher personnel-related cost due to restructuring charges in the current period, increased performance-based variable compensation and additional headcount from business acquisitions, $12. 3 million higher advertising and marketing expenses to support our new product introductions, and a $4. 9 million non-recurring credit for change in fair value of contingent consideration from an acquisition recorded in fiscal year 2018. Net income for the three and nine months ended December 31, 2018 was $112. 8 million and $215. 5 million, respectively, compared to $80. 8 million and $174. 1 million, respectively, for the three and nine months ended December 31, 2017. Trends in Our Business Our strategy focuses on five large multi-category markets, including Gaming, Video Collaboration, Music, Smart Home and Creativity &amp; Productivity. We see opportunities to deliver growth in all these markets. We believe our future growth will be determined by our ability to rapidly create innovative products across multiple digital platforms, including gaming, digital music devices, video and computing. The following discussion represents key trends specific to our market opportunities. Trends Specific to Our Five Market Opportunities Video Collaboration:  The near and long-term structural growth opportunities in the video collaboration market are significant and are likely to attract more competition. Video meetings are on the rise, and companies increasingly want lower-cost, cloud-based solutions. We are continuing our efforts to create and sell innovative products to accommodate the increasing demand from medium-sized meeting rooms to small-sized rooms such as huddle rooms. We will continue to invest in select business-specific products, targeted product marketing and sales channel development. Gaming:  The PC gaming and console gaming platform continues to show strong growth as online gaming, multi-platform experiences, and eSports gain greater popularity and gaming content becomes increasingly more demanding. We believe Logitech is well positioned to benefit from the gaming market growth. With ASTRO Gaming, we are also strengthening our portfolio in adjacent categories, such as the console gaming market. Creativity &amp; Productivity:  New PC shipments continue to be stable and the installed base of PC users remains large. We believe that innovative PC peripherals, such as our mice and keyboards, can renew the PC usage experience, providing growth opportunities. Smaller mobile computing devices, such as tablets, have created new markets and usage models for peripherals and accessories. We offer a number of products to enhance the use of mobile devices, including keyboard folios for the iPad and iPad mini, and keyboard covers and folios for the iPad Air. The increasing popularity of streaming and broadcasting provides additional growth opportunities for our Webcam products. Music:  The music market is driven by growing consumption of music through mobile devices such as smartphones and tablets. The integration of personal voice assistants has become increasingly competitive in the speaker categories and the market for third-party, voice-enabled speakers has not yet gained traction. Moreover, the market for mobile speakers appears to be maturing with slower growth. While we continue to introduce new products for improved experiences, we're adjusting our investments to match the slower market growth outlook. With Blue Microphones, we are also strengthening our portfolio in adjacent categories, such as the microphones market. Smart Home:  The smart home market grew in fiscal year 2018 due to the integration of Amazon Alexa and Google Assistant voice capabilities into our Logitech Harmony Hub that enables voice control of the living room entertainment experience when used with an Amazon Echo or Google Home device. Through Harmony, Alexa can turn on/off and control a TV and AV system. While the market so far in fiscal year 2019 has slowed due to more difficult competitions, we continue to see various long-term opportunities in the broader smart home market. Accordingly, we will be prudent in how we deploy our resources in the near term. Business Seasonality, Product Introductions and AcquisitionsWe have historically experienced higher net sales in our third fiscal quarter ending December 31, compared to other fiscal quarters in our fiscal year, due in part to seasonal holiday demand. Additionally, new product 31introductions and business acquisitions can significantly impact net sales, product costs and operating expenses. Product introductions can also impact our net sales to our distribution channels as these channels are filled with new product inventory following a product introduction, and often channel inventory of an earlier model product declines as the next related major product launch approaches. Net sales can also be affected when consumers and distributors anticipate a product introduction or changes in business circumstances. However, neither historical seasonal patterns nor historical patterns of product introductions should be considered reliable indicators of our future pattern of product introductions, future net sales or financial performance. Critical Accounting Estimates The preparation of financial statements and related disclosures in conformity with GAAP requires us to make judgments, estimates and assumptions that affect reported amounts of assets, liabilities, goodwill and intangible assets from business acquisitions, contingent consideration related to business acquisitions, and net sales and expenses. We consider an accounting estimate critical if it: (i) requires management to make judgments and estimates about matters that are inherently uncertain. and (ii) is important to an understanding of our financial condition and operating results. We base our estimates on historical experience and on various other assumptions we believe to be reasonable under the circumstances. Although these estimates are based on management's best knowledge of current events and actions that may impact us in the future, actual results could differ from those estimates. Management has discussed the development, selection and disclosure of these critical accounting estimates with the Audit Committee of the Board of Directors. Other than the recent accounting pronouncement adoptions discussed below and Summary of Significant Accounting Policies discussed in Note 1 to the condensed consolidated financial statements, there have been no substantial changes in the Company’s significant accounting policies during the nine months ended December 31, 2018, compared with the significant accounting policies described in our Annual Report on Form 10-K for the fiscal year ended March 31, 2018. Adoption of New Accounting GuidanceIn May 2014, the Financial Accounting Standards Board ("FASB") issued Accounting Standard Update ("ASU") No. 2014-09, "Revenue from Contracts with Customers" ("ASU 2014-09" or “Topic 606”) which supersedes the revenue recognition requirements under ASC 605 (“Topic 605”), Revenue Recognition. ASU 2014-09 outlines a new, single comprehensive model for entities to use in accounting for revenue arising from contracts with customers and supersedes existing revenue recognition guidance, including industry-specific guidance. Under the new guidance, recognition of revenue occurs when a customer obtains control of promised goods or services in an amount that reflects the consideration to which the entity expects to be entitled in exchange for those goods or services. The new standard requires reporting companies to disclose the nature, amount, timing, and uncertainty of revenue and cash flows arising from contracts with customers. On April 1, 2018, we adopted the new standard and all related amendments using the modified retrospective method applied to those contracts that were not completed as of April 1, 2018. Results for reporting periods beginning after March 31, 2018 are presented under Topic 606, while prior period amounts are not adjusted and continue to be reported in accordance with historic accounting standards under Topic 605. Refer to Note 1 to the condensed consolidated financial statements for further details of the impact of adoption of Topic 606. In January 2016, the FASB issued ASU 2016-01, "Financial Instruments-Recognition and Measurement of Financial Assets and Financial Liabilities (Subtopic 825-10)" ("ASU 2016-01"). ASU 2016-01 requires entities to measure equity instruments at fair value and recognize any changes in fair value within the statement of operations. We adopted ASU 2016-01 effective April 1, 2018 on a prospective basis for our privately held strategic equity securities without readily determinable fair values. We elected the measurement alternative to record these investments at cost and to adjust for impairments and observable price changes with a same or similar security from the same issuer within the statement of operations. The adoption of ASU 2016-01 did not have a material impact on our condensed consolidated financial statements. In October 2016, the FASB issued ASU 2016-16, "Income Taxes (Topic 740): Intra-Entity Transfers of Assets Other Than Inventory" ("ASU 2016-16"), which eliminates the deferral of income tax effects of intra-entity asset 32transfers until the transferred asset is sold to an unrelated party or recovered through use. However, this standard does not apply to intra-entity transfer of inventory. We adopted this standard effective April 1, 2018 on a modified retrospective basis, and the adoption of ASU 2016-16 did not have a material impact on our condensed consolidated financial statements. In December 2016, the FASB issued ASU 2016-18, "Statement of Cash Flows (Topic 230): Restricted Cash" ("ASU 2016-18"), which requires that a statement of cash flows explains the change during the period in the total of cash, cash equivalents and amounts generally described as restricted cash or restricted cash equivalents. We adopted this standard effective April 1, 2018 utilizing the retrospective transition method to each period presented, and the adoption of ASU 2016-18 did not have an impact on our condensed consolidated financial statements as we did not have any restricted cash for either period presented. In January 2017, the FASB issued ASU 2017-01, "Business Combination (Topic 805): Clarifying the Definition of a Business" ("ASU 2017-01"), which changes the definition of a business to assist with evaluating when a set of transferred assets and activities is a business. We adopted this standard effective April 1, 2018, and the adoption of ASU 2017-01 did not have a material impact on our condensed consolidated financial statements. In March 2017, the FASB issued ASU 2017-07, "Compensation-Retirement Benefit (Topic 715): Improving the Presentation of Net Periodic Pension Cost and Net Periodic Postretirement Benefit Cost" ("ASU 2017-07"), which requires that the Company disaggregate the service cost component from the other components of net benefit cost, and also provides guidance on how to present the service cost component and the other components of net benefit cost in the income statement and allow only the service cost component of net benefit cost to be eligible for capitalization. We adopted this standard effective April 1, 2018 using a retrospective adoption method. Other than the revised statement of operations presentation for the periods in the current year, the adoption of ASU 2017-07 did not have an impact on our condensed consolidated financial statements. The impact to the comparative period was immaterial and therefore prior period statements of operations were not revised. In August 2017, the FASB issued ASU 2017-12, "Derivatives and Hedging (Topic 815): Targeted Improvements to Accounting for Hedging Activities" ("ASU 2017-12"), which improves the financial reporting of hedging relationships to better portray the economic results of an entity’s risk management activities in its financial statements and simplifies the application of the hedge accounting guidance. We adopted this standard effective April 1, 2018, and the adoption of ASU 2017-12 did not have a material impact on our condensed consolidated financial statements. In accordance with ASU 2017-12, we have started presenting the earnings impact from forward points in the cost of goods sold line item, which is used to present the earnings impact of the hedged item. Refer to Note 1 to the condensed consolidated financial statements included in this Quarterly Report on Form 10-Q for recent accounting pronouncements to be adopted. Impact of Constant CurrencyWe refer to our net sales growth rates excluding the impact of currency exchange rate fluctuations as "constant dollar" sales growth rates. Percentage of constant dollar sales growth is calculated by translating prior period sales in each local currency at the current period’s average exchange rate for that currency and comparing that to current period sales. Given our global sales presence and the reporting of our financial results in U. S. Dollars, our financial results could be affected by shifts in currency exchange rates. See “Results of Operations” for information on the effect of currency exchange rate results on our net sales. If the U. S. Dollar appreciates or depreciates in comparison to other currencies in future periods, this will affect our results of operations in future periods as well. Sales are net sales and the sales growth discussion and sales growth rate percentages are in U. S. Dollars, except as otherwise specified. Sales Denominated in Other CurrenciesAlthough our financial results are reported in U. S. Dollars, a portion of our sales was generated in currencies other than the U. S. Dollar, such as the Euro, Chinese Renminbi, Japanese Yen, Canadian Dollar, Taiwan New 33Dollar, British Pound and Australian Dollar. During the three and nine months ended December 31, 2018, approximately 50% of our net sales were denominated in currencies other than the U. S. Dollar. Results of OperationsNet SalesOur net sales in the three and nine months ended December 31, 2018 increased 6% and 10%, respectively, compared to the same periods of the prior fiscal year. Sales increased in the Americas, EMEA and Asia Pacific during the three and nine months ended December 31, 2018. If currency exchange rates had been constant in the three and nine months ended December 31, 2018 and 2017, our constant dollar sales growth rates would have been 8% and 10%, respectively. For both the three-month and nine-month periods, we grew double digits in our Gaming, Video Collaboration, Keyboards &amp; Combos, PC Webcams and Tablet &amp; Other Accessories product categories. Sales for Mobile Speaker and Smart Home product categories declined across all three regions. The adoption of Topic 606 increased our net sales for the three and nine months ended December 31, 2018 by $10. 8 million and $5. 7 million, respectively. Net Sales by Region The following table presents the change in net sales by region for the three and nine months ended December 31, 2018, compared with the three and nine months ended December 31, 2017:Americas: The increase in net sales in our Americas region for the three-month and nine-month periods presented above was primarily driven by growth in Gaming, Video Collaboration, Audio &amp; Wearables, and Keyboards and Combos, partially offset by a decline in sales for Mobile Speakers and Smart Home. In addition, Tablets and Other Accessories and PC Webcams also contributed to the increase for the nine-month period. EMEA: The increase in net sales in our EMEA region for the three-month and nine-month periods presented above was primarily driven by growth in Gaming, Video Collaboration, Keyboards and Combos, Pointing Devices, PC Webcams, and Tablet and Other Accessories, partially offset by a decline in sales for Mobile Speakers and Smart Home. Asia Pacific: The increase in net sales in our Asia Pacific region during the three-month and nine-month periods presented above was primarily driven by growth in Gaming, Keyboards and Combos, Video Collaboration, and Pointing Devices, partially offset by a decline in sales for Mobile Speakers. 34Net Sales by Product Categories Net sales by product category for the three and nine months ended December 31, 2018 and 2017 were as follows (Dollars in thousands):(1) Other category includes products that we currently intend to transition out of, or have already transitioned out of, because they are no longer strategic to our business. Creativity &amp; Productivity Market:Pointing Devices Our Pointing Devices category comprises PC and Mac-related mice, touchpads and presenters. Net sales of Pointing Devices increased 6% and 5% in the three and nine months ended December 31, 2018, respectively, compared to the same periods of the prior fiscal year. The increase for both periods was primarily driven by an increase in sales for cordless mice, led by strong contribution from MX Vertical Wireless Mouse introduced in the second quarter of fiscal year 2019. Increases in sales for MX Master 2S Wireless Mouse and B220 Silent Mouse also contributed to the sales increase for both periods. Keyboards &amp; Combos Our Keyboards &amp; Combos category comprises PC keyboards and keyboard/mice combo products. Net sales of Keyboards &amp; Combos increased 14% and 12% in the three and nine months ended December 31, 2018, respectively, compared to the same periods of the prior fiscal year. The increase in both periods was primarily driven by an increase in sales of cordless keyboards and combos, mainly from the introduction of MK540 Wireless Keyboard Mouse Combo in the fourth quarter of fiscal year 2018 and MK545 Wireless Keyboard Mouse Combo in the first quarter of fiscal year 2019, and an increase in sales of Logitech Wireless Combo MK270. PC Webcams  Our PC Webcams category comprises PC-based webcams targeted primarily at consumers. PC Webcams net sales increased 21% and 13% in the three and nine months ended December 31, 2018, respectively, compared to the same periods of the prior fiscal year. The increase in both periods was primarily driven by increases in sales of our HD Pro Webcam C920 and 1080P Pro Stream Webcam. Tablet &amp; Other Accessories Our Tablet &amp; Other Accessories category primarily comprises keyboards for tablets. 35Net sales of Tablet &amp; Other Accessories products increased 34% and 30% in the three and nine months ended December 31, 2018, respectively, compared to the same periods of the prior fiscal year. The increase for both periods was primarily driven by the introductions of our Slim Folio keyboard cases in the second quarter of fiscal year 2019, education-based Rugged Combo 2 in the first quarter of fiscal year 2019, Slim Combo keyboard cases in the third quarter of fiscal year 2018, Crayon (a digital pencil) and POWERED (a wireless charging dock for iPhone) in the second quarter of fiscal year 2019. Video Collaboration market:Our Video Collaboration category primarily includes products which combine audio and video and other products that can connect any-sized user groups. Net sales of Video Collaboration products increased 60% and 49% in the three and nine months ended December 31, 2018, respectively, compared to the same periods of the prior fiscal year. The increase for both periods was primarily driven by an increase in sales for our MeetUp video conference camera, BRIO 4K Pro Webcam, high end business webcams and the introduction of our Rally Ultra-HD PTZ Conference Camera in the third quarter of fiscal year 2019. PTZ Pro 2 also contributed to the sales increase for the nine months ended December 31, 2018. Music market: Mobile Speakers Our Mobile Speakers category is made up entirely of Bluetooth wireless speakers. Net sales of Mobile Speakers decreased 35% and 31% for the three and nine months ended December 31, 2018, respectively, compared to the same periods of the prior fiscal year. The decrease for both periods was primarily due to declines in sales for our existing Ultimate Ears speakers. The decrease was partially offset by sales from the introductions of our Ultimate Ears MEGABOOM 3 and BOOM 3 mobile speakers in the second quarter of fiscal year 2019. Audio &amp; Wearables Our Audio &amp; Wearables category comprises PC speakers, PC headsets, in-ear headphones, premium wireless audio wearables and studio-quality microphones for professionals and consumers. Audio &amp; Wearables net sales increased 17% and 8% for the three and nine months ended December 31, 2018, respectively, compared to the same periods of the prior fiscal year. The increase for both periods was primarily driven by an increase in sales of our corded headsets and sales from Blue Microphones products as a result of our business combination (see Note 2 to the condensed consolidated financial statements), partially offset by a decrease in sales of PC speakers and Jaybird products. Gaming market: Our Gaming category comprises gaming mice, keyboards, headsets, gamepads, steering wheels, Saitek simulation controllers and ASTRO console gaming headsets. Gaming net sales increased 23% and 40% for the three and nine months ended December 31, 2018, respectively, compared to the same periods of the prior fiscal year. The increase for both periods was primarily driven by an increase in sales of our core PC gaming products, and ASTRO console gaming headsets, which benefited from the growing gaming market, growth in eSports, expansions in new channels and regions, and expansion in product portfolios. The increase for the nine-month period was also driven by the fact that th</t>
  </si>
  <si>
    <t>Management's Discussion and Analysis of Financial Condition and Results of Operations” and other sections of this Annual Report, include forward-looking statements within the meaning of Section 27A of the Securities Act of 1933, as amended, and Section 21E of the Securities Exchange Act of 1934, as amended, or the Exchange Act, including, without limitation, statements regarding our or our management’s expectations, hopes, beliefs, intentions or strategies regarding the future, such as our estimates regarding anticipated operating losses, future revenues and projected expenses, our future liquidity and our expectations regarding our needs for and ability to raise additional capital. our ability to manage our expenses effectively and raise the funds needed to continue our business. our belief that there are unmet needs for the management of chronic pain and in the diagnosis and treatment of diabetic neuropathy. our expectations surrounding Quell and DPNCheck. our expected timing and our plans to develop and commercialize our products. our ability to meet our proposed timelines for the commercial availability of our products. our ability to obtain and maintain regulatory approval of our existing products and any future products we may develop. regulatory and legislative developments in the United States and foreign countries. the performance of our third-party manufacturers. our ability to obtain and maintain intellectual property protection for our products. the successful development of our sales and marketing capabilities. the size and growth of the potential markets for our products and our ability to serve those markets. our plan to make Quell more broadly available through retail distribution. our estimate of our customer returns of our products. the rate and degree of market acceptance of any future products. our reliance on key scientific management or personnel. the payment and reimbursement methods used by private or government third party payers. and other factors discussed elsewhere in this Annual Report on Form 10-K or any document incorporated by reference herein. The words “believe,” “may,” “will,” “estimate,” “continue,” “anticipate,” “intend,” “expect,” “plan” and similar expressions may identify forward-looking statements, but the absence of these words does not mean that a statement is not forward-looking. The forward-looking statements contained in this Annual Report on Form 10-K are based on our current expectations and beliefs concerning future developments and their potential effects on us. There can be no assurance that future developments affecting us will be those that we have anticipated. These forward-looking statements involve a number of risks, uncertainties (some of which are beyond our control) or other assumptions that may cause actual results or performance to be materially different from those expressed or implied by these forward-looking statements. These risks and uncertainties include, but are not limited to, those factors described in the section titled “Risk Factors. ” Should one or more of these risks or uncertainties materialize, or should any of our assumptions prove incorrect, actual results may vary from those projected in these forward-looking statements. We undertake no obligation to update or revise any forward-looking statements, whether as a result of new information, future events or otherwise, except as may be required under applicable securities laws. Unless the context otherwise requires, all references to “we”, “us”, the “Company”, or “NeuroMetrix” in this Annual Report on Form 10-K refer to NeuroMetrix, Inc. ITEM 1. BUSINESSOur Business — An OverviewNeuroMetrix is a commercial stage, innovation driven healthcare company combining neurostimulation and digital medicine to address chronic health conditions including chronic pain, sleep disorders, and diabetes. Our core expertise in biomedical engineering has been refined over nearly two decades of designing, building and marketing medical devices that stimulate nerves and analyze nerve response for diagnostic and therapeutic purposes. We created the market for point-of-care nerve testing and were first to market with sophisticated wearable technology for management of chronic pain. We have an experienced management team and Board of Directors. Our business is fully integrated with in-house capabilities spanning product research and development, manufacturing, regulatory affairs and compliance, sales and marketing, and customer support. We derive revenues from the sale of medical devices and after-market consumable products and accessories. Our products are sold in the United States and select overseas markets. They are cleared by the U. S. Food and Drug Administration (FDA) and regulators in foreign jurisdictions where appropriate. We have two principal product lines:Chronic pain is a significant public health problem. It is defined by the National Institutes of Health (NIH) as any pain lasting more than 12 weeks. This contrasts with acute pain which is a normal bodily response to injury or trauma. Chronic pain conditions include low back pain, arthritis, fibromyalgia, neuropathic pain, cancer pain and many others. Chronic pain may be triggered by an injury or there may be an ongoing cause such as disease or illness. There may also be no clear cause. Pain signals continue to be transmitted in the nervous system over extended periods of time often leading to other health problems. 1These can include fatigue, sleep disturbance, decreased appetite, and mood changes which cause difficulty in carrying out important activities and contributing to disability and despair. In general, chronic pain cannot be cured. Treatment of chronic pain is focused on reducing pain and improving function. The goal is effective pain management. Chronic pain affects over 100 million adults in the United States and more than 1. 5 billion people worldwide. The estimated incremental impact of chronic pain on health care costs in the United States is over $250 billion per year and lost productivity is estimated to exceed $300 billion per year. The most common approach to chronic pain management is pain medication. This includes over-the-counter (OTC) internal and external analgesics as well as prescription pain medications, both non-opioid or opioid. The approach to treatment is individualized, drug combinations may be employed, and the results are often hit or miss. Side effects and the potential for addiction are real and the risks are substantial. Increasingly, restrictions are being imposed on access to prescription opioids. Reflecting the complexity of chronic pain and the difficulty in treating, we believe that inadequate relief leads 25% to 50% of pain sufferers to seek alternatives to prescription pain medications. These alternatives include nutraceuticals, acupuncture, chiropractic care, non-prescription analgesics, electrical stimulators, braces, sleeves, pads and other items. In total these pain relief products and services account for approximately $20 billion in annual spending in the United States. Nerve stimulation is a long-established category of treatment for chronic pain. In simplified terms, the mechanism of action involves triggering the body’s central pain inhibition system to suppress pain. This treatment approach is available through implantable spinal cord stimulation requiring surgery with its attendant risks. Non-invasive approaches involving transcutaneous electrical nerve stimulation (TENS) have achieved limited efficacy in practice due to device limitations, ineffective dosing and low patient adherence. Our Quell wearable technology for chronic pain addresses these limitations and has demonstrated its efficacy in multiple clinical studies. Diabetes is a worldwide epidemic with an estimated affected population of over 400 million people. Within the United States there are over 30 million people with diabetes and another 80 million with pre-diabetes. The annual direct cost of treating diabetes in the United States exceeds $100 billion. Although there are dangerous acute manifestations of diabetes, the primary burden of the disease is in its long-term complications which include cardiovascular disease, nerve disease and resulting conditions such as foot ulcers which may require amputation, eye disease leading to blindness, and kidney failure. The most common long-term complication of diabetes affecting over 50% of the diabetic population is nerve disease or diabetic neuropathy. Diabetic peripheral neuropathy (DPN) is the primary trigger for diabetic foot ulcers which may progress to the point of requiring amputation. People with diabetes have a 15-25% lifetime risk of foot ulcers and approximately 15% of foot ulcers lead to amputation. Foot ulcers are the most expensive complication of diabetes with a typical cost of $5,000 to $50,000 per episode. In addition, between 16% and 26% of people with diabetes suffer from chronic pain in the feet and lower legs. Early detection of DPN is important because there are no treatment options once the nerves have degenerated. Today’s diagnostic methods for DPN range from a simple monofilament test for lack of sensory perception in the feet to a nerve conduction study performed by a specialist. Our DPNCheck technology provides a rapid, low cost, quantitative test for peripheral nerve disease, including DPN. It addresses an important medical need and is particularly effective in screening large populations likely susceptible to DPN. DPNCheck has been validated in numerous clinical studies. Goals and StrategyWe believe that personalized neurostimulation to suppress pain can provide a valuable complement to pain medications and other treatments. Our Quell technology addresses this important medical need and we are uniquely positioned to make Quell available to chronic pain sufferers in the United States. We also recognize the worldwide need for an accurate, cost-effective technique to screen for diabetic peripheral neuropathy. Our DPNCheck technology was designed to address this specific need and is supported by an extensive body of clinical evidence. Our overall business objective is profitable growth led by targeted marketing of Quell and supported by an important contribution from DPNCheck. Profitable growth in the near term should include gross margin expansion, efficient deployment of operating spending and declining net cash consumption from operations. We are entering the second year of our collaboration with GlaxoSmithKline Healthcare (GSK). In early 2018 we entered into the Asset Purchase Agreement, the Development and Services Agreement and related documents with GSK, which we refer to as the “GSK collaboration,” pursuant to which we sold to GSK the rights to Quell in markets outside the United States in exchange for $26. 5 million in milestone payments and an agreement to co-fund the Quell development program starting in 2019. We recently amended the GSK collaboration to restructure the milestones and related payments. This had the effect of accelerating the timing of the milestones and recognizing a time-value-of-money adjustment. Also, we agreed with GSK on the 2019 Quell development program which will be overseen by a joint development committee of NeuroMetrix and GSK representatives. In 2018 we received $14. 7 million in milestone funding from GSK. In 2019 we expect to receive GSK funding 2from both milestone achievement and the Quell development program. While the payments are not determinable at this time, we believe that the GSK funding will be adequate to address our 2019 capital requirements. Driving Profitable Growth with Key Proprietary Products. Quell was made commercially available in the United States in mid-2015. Quell product sales during 2018 totaled $10. 5 million and cumulatively from launch have totaled $32. 6 million. We have shipped over 180,000 Quell devices to customers. Quell is available via e-commerce on our QuellRelief website and Amazon, and at select retailers. We use television and digital promotion to expand brand awareness. In September 2018 we launched our next generation product Quell 2. 0 with enhanced functionality. Quell 2. 0 features a 50% reduction in device size and 20% increase in power capacity, an updated app with coaching, an intensive therapy option, and advanced personalization. In 2018 we initiated several key efforts to improve profitability:DPNCheck was made commercially available in late 2011. DPNCheck product sales in 2018 totaled $4. 2 million and over the past three years totaled $12. 1 million. We have shipped nearly 5,000 devices to customers. Our DPNCheck revenues are dominated by sales of high margin patient test biosensors. Our U. S. sales efforts focus on Medicare Advantage providers who assume financial responsibility and the associated risks for the health care costs of their patients. We believe that DPNCheck presents an attractive clinical case with early detection of neuropathy allowing for earlier clinical intervention to help mitigate the effects of neuropathy on both patient quality of life and cost of care. Also, the diagnosis and documentation of neuropathy provided by DPNCheck helps clarify the patient health profile which, in turn, may have a direct, positive effect on the Medicare Advantage premium received by the provider. DPNCheck is marketed in Japan by our distribution partner Fukuda Denshi. in China by OMRON Medical (Beijing) Ltd. and in Mexico by Scienta Farma. Research and Development Innovation for Competitive Advantage Our products are proprietary and were developed in-house by our R&amp;D team. We believe that continual product innovation, focusing in our unique competency of precision neurostimulation, is essential to profitable growth and to competitive advantage. In 2019 we will enter the joint development phase of our GSK collaboration. Quell projects will constitute the majority of our R&amp;D development efforts and will be prioritized and overseen by a joint steering committee of NeuroMetrix and GSK representatives. Quell projects will be jointly funded as part of the GSK collaboration. In addition, our R&amp;D team will provide DPNCheck engineering resources to address product maintenance and development requirements. 3Our Business ModelOur products consist of a medical device used in conjunction with a consumable electrode or biosensor. Other accessories and consumables are also available to customers. Our commercial objective is to build an installed base of active customer accounts that regularly orders aftermarket products. We successfully implemented this model with our original NC-stat system and have applied it to subsequent product generations including ADVANCE. Our more recent products, Quell and DPNCheck, conform to this model. Our Quell user engagement initiative also specifically targets increased aftermarket sales. Primary Marketed ProductsQuellQuell is a wearable device for relief of chronic pain such as nerve pain due to diabetes, arthritis, fibromyalgia and lower back problems. It incorporates a collection of proprietary approaches designed to optimize the clinical efficacy of nerve stimulation. These include high power electrical stimulation hardware with precise control, algorithms that automatically determine therapeutic stimulation intensity and compensate for nerve desensitization, and automated detection of user sleep and appropriate adjustment of stimulation level. Quell is comprised of (1) an electronic device that is placed in a neoprene band worn on the upper calf, (2) an electrode that attaches to the device and is the interface between the device and the skin, and (3) a smartphone app which may be used to control the device and visualize, understand and optimize data relating to chronic pain and health. The app is integrated with the Quell Health Cloud for storage of user data, data analytics and clinical research. The device is lightweight and can be worn during the day while active, and at night while sleeping. It has been cleared by the FDA for treatment of chronic pain and is available OTC. The device was made commercially available in June 2015. In a published clinical study, 81% of subjects reported an improvement in their chronic pain and health, and 67% reported a reduction in their use of pain medications. To encourage persons with chronic pain to try Quell, we offer a 60-day trial period during which the product can be returned for a full refund. To date, product returns have averaged approximately 25% which is broadly in line with the percentages of users who reported improvement in clinical results. Quell is available via e-commerce, select retailers and health care professionals. We utilize television promotion and digital advertising to expand product awareness. Cumulatively through 2018 over 180,000 Quell devices have been shipped to customers. DPNCheckDPNCheck is a fast, accurate, and quantitative nerve conduction test that is used to evaluate systemic neuropathies such as diabetic peripheral neuropathy. It is designed to be used by primary care physicians, endocrinologists, podiatrists and other clinicians at the point-of-care to objectively detect, stage, and monitor DPN. The device measures nerve conduction velocity and response amplitude of the sural nerve, a nerve in the lower leg and ankle. These parameters are widely recognized as sensitive and specific biomarkers of DPN. DPNCheck is comprised of: (1) an electronic hand-held device and (2) a single patient-use biosensor. In addition, we provide users with PC-based software that links to the device via a USB connection thereby allowing physicians to generate reports and manage their test data. DPNCheck is a modified version of our previously marketed NC-stat nerve testing device that has the same clinical indications with respect to DPN. The modified device costs less than the original device but has the same functionality with respect to sural nerve testing. More than 3 million patient studies have been performed using our NC-stat technology. Our technology has been the subject of many published studies, including several studies specifically addressing the accuracy and clinical utility of the device in assessment of DPN. Cumulatively through 2018 nearly 5,000 DPNCheck devices have been shipped to customers. ADVANCE SystemOur legacy neurodiagnostics business is primarily the ADVANCE System which is a comprehensive platform for the performance of traditional nerve conduction studies. The ADVANCE System is comprised of: (1) the ADVANCE device and related modules, (2) various types of electrodes, and (3) a communication hub that enables a physician’s office to network the device to their office computers and to our servers for data archiving, report generation, and other network services. The ADVANCE System is used with proprietary nerve specific electrode arrays. These electrode arrays combine multiple individual electrodes and embedded microelectronic components into a single patient-use disposable unit. We currently market seven different nerve-specific electrode arrays but do not actively market the ADVANCE device. Historically, the ADVANCE System was marketed to a broad range of physician specialties including neurologists, orthopedic surgeons, primary care physicians, and endocrinologists, and utilized for a variety of different clinical indications 4including assessment of carpal tunnel syndrome, or CTS, low back and leg pain, and DPN. It is most commonly used in the assessment of CTS. Numerous papers have been published on the use of this technology in this clinical application. As of December 31, 2018, we had an installed base of approximately 250 active customers for the ADVANCE System. The following chart summarizes our previously and currently marketed products. CustomersQuell customers include consumers, retail merchandisers, direct response TV promoters, and health care professionals (physicians and clinics) in the United States. Cumulatively through December 31, 2018, over 180,000 Quell devices have been shipped. DPNCheck customers include managed care organizations, endocrinologists, podiatrists and primary care physicians in the United States and distributors in Europe, Japan, China, the Middle East and Mexico. Cumulatively through December 31, 2018 nearly 5,000 DPNCheck devices have been shipped to customers. Our legacy ADVANCE System customers include approximately 250 active accounts covering primary care, internal medicine, orthopedic and hand surgeons, pain medicine physicians, neurologists, physical medicine and rehabilitation physicians, and neurosurgeons. At December 31, 2018, two customers accounted for 45% of accounts receivable and two customers accounted for 23% of revenue. Sales, Marketing, and DistributionQuell is distributed in the United States via e-commerce including the Company’s website www. quellrelief. com and Amazon, and via select retailers and health care professionals. We utilize television promotion and digital advertising to expand product awareness. Our U. S. sales efforts for DPNCheck focus on Medicare Advantage organizations and providers who assume financial responsibility and the associated risks for the health care costs of their patients. We believe that DPNCheck presents an attractive clinical case with early detection of neuropathy allowing for earlier clinical intervention to help mitigate the effects of neuropathy on both patient quality of life and cost of care. Also, the diagnosis and documentation of neuropathy provided by DPNCheck helps clarify the patient health profile which, in turn, may have a direct, positive effect on the Medicare Advantage premiums received by the provider. We believe that attractive growth opportunities exist outside the United States, including Japan where DPNCheck is sold by our distribution partner Fukuda Denshi. in China where DPNCheck is sold by Omron Beijing Ltd. and in Mexico where DPNCheck is sold by Scienta Farma. Our installed base of ADVANCE accounts is supported by marketing and our customer service department. We are not actively pursuing new ADVANCE customers. Internationally, ADVANCE sales and account support is handled by our network of independent distributors. Quell sales and marketing efforts are led by our Senior Vice President and Chief Commercial Officer. Sales and marketing efforts for DPNCheck and ADVANCE are led by our Senior Vice President, General Manager, Diagnostics. We provide 5technical, clinical, and business practices training for our commercial employees including sales and marketing, and customer service. Manufacturing and SupplyWe perform final assembly and servicing of our Quell and DPNCheck devices at our manufacturing facility in Massachusetts. The ADVANCE device which is no longer in production but for which we continue to sell accessories, is serviced by us. Outside suppliers provide us the sub-assemblies and components that we use in manufacturing Quell and DPNCheck, as well as our consumable products including biosensors and electrodes. We maintain alternative suppliers for some but not all of the sub-assemblies and key components. Consumable biosensors and electrodes are manufactured to our specifications by two long standing suppliers. In outsourcing, we target companies that meet FDA, International Organization for Standardization, or ISO, and other quality standards supported by internal policies and procedures. Supplier performance is maintained and managed through a corrective action program ensuring all product requirements are met or exceeded. Following the receipt of products or product components from our third-party manufacturers, we conduct the necessary inspection, final assembly, packaging, and labeling at our manufacturing facility. We believe that our manufacturing relationships minimize our capital investment, provide us with manufacturing expertise, and help control costs. Sunburst EMS, Inc. , or Sunburst, has been manufacturing devices and providing sub-assemblies to us since 2005. Sunburst currently manufactures sub-assemblies for Quell and DPNCheck at a facility in Massachusetts. MC Assembly, Inc. , or MC Assembly, has manufactured sub-assemblies for Quell at a facility in Massachusetts since 2016. Johnson Medtech, LLC, or Johnson, has been manufacturing ADVANCE electrodes for us since 1999, currently at a facility in Ohio. Katecho, Inc. , a full service original equipment manufacturer (or OEM) based in Iowa and specializing in medical and cosmetic devices, manufactures DPNCheck biosensors and Quell electrodes under normal commercial terms contained in our purchase orders. We are registered with the FDA and subject to compliance with FDA quality system regulations. As a registered device manufacturer, we undergo regularly scheduled FDA quality system inspections, are subject to periodic inspections by state agencies and, if deemed necessary by the FDA, additional inspections may occur. We are also ISO registered and undergo frequent quality system audits by a European agency. ADVANCE and DPNCheck are cleared for marketing within the United States, Canada and the European Union. DPNCheck is also cleared for marketing in Japan, China and Mexico. Our neurostimulation systems for chronic pain, are cleared for marketing in the United States, Canada, the European Economic Area, and Australia. however, under terms of the agreements with GSK executed in 2018, our accessible market is restricted to the United States. Research and DevelopmentWe believe that we have research and development (R&amp;D) capability that is unique to the industry with over two decades of experience in developing diagnostic and therapeutic devices involving the precision stimulation and measurement of nerve signals for clinical purposes. Our company has extensive experience in neurophysiology, biomedical instrumentation, signal processing, biomedical sensors, and information systems. Our R&amp;D team works closely with our marketing group and customers to design products that are focused on improving clinical outcomes. The team consists of ten people including two who hold M. D. degrees and three who hold Ph. D. degrees. Our founder and Chief Executive Officer is extensively involved with our R&amp;D efforts. He holds both M. D. and Ph. D. degrees and coordinates the clinical programs that are supported by NeuroMetrix. R&amp;D efforts currently encompass the following areas:6Clinical ProgramOur clinical program operates under the direction of our Chief Executive Officer. This may from time-to-time be comprised of internal, collaborative, and external clinical studies. Internal clinical studies are designed and implemented directly by us for the purposes of product design and early clinical validation. Collaborative studies are conducted together with leading researchers around the world to provide clinical validation and to explore the clinical utility of our products. External studies are entirely independent of us, although in many cases the researchers request unrestricted grants for financial and/or material support, such as for devices and consumables. External studies may examine the clinical performance and utility of our products or our products may be used as outcomes measures. We actively seek to publish our clinical study results in leading peer-reviewed journals while also encouraging our clinical collaborators and clinical study grant recipients to do the same. In a study published in 2016 in the Journal of Pain Research, 81% of subjects reported a general improvement in their chronic pain and 67% reported a reduction in pain medication use after 60 days of use of Quell. Additional study findings included decreased interference from pain with sleep and walking ability. Another study published in the Journal of Pain Research in 2017 examined changes in chronic pain outcomes following 60 days of Quell use. Study subjects reported statistically and clinically significant improvement in all pain outcomes and all pain outcomes exhibited a strong dose-response relationship. In particular, about 60% of subjects with high Quell therapy utilization reported a large (at least 2 point) improvement in pain interference with activity or mood. In a recently published study in the Journal of Pain and Relief, Quell users showed statistically and clinically significant decrease in pain outcome after 60 days of use. There were no differences in pain outcomes or dose-response associations between study participants with distal chronic pain (i. e. , affecting the feet and legs) and proximal chronic pain (i. e. , hips, lower back and upper body). This result suggests that Quell produces pain relief beyond the site of stimulation at the calf. Results of an external study conducted at the Brigham and Women's Hospital Pain Management Center were presented at the 9th World Congress of the Work Institute of Pain. Key findings of this randomized clinical trial include: subjects with chronic low back pain in the experimental (Quell) group demonstrated reduced pain intensity compared to control (treatment as usual) subjects. subjects in the experimental group exhibited reduced pain interference with function and pain catastrophizing compared to the control group. In addition, results of internal studies based on data from Quell Health Cloud™ have been presented at various research conferences. 7Stimulation in Chronic Low Back Pain” evaluated Quell’s effectiveness in a 10-week real-world retrospective study. A third poster entitled “Pilot Study of Fixed-Site High-Frequency Transcutaneous Electrical Nerve Stimulation in Fibromyalgia” evaluated Quell efficacy in an open-label study of subjects with confirmed fibromyalgia. CompetitionWe believe there is no direct competition to our Quell wearable neurostimulation device for the treatment of chronic pain. The most common approach to chronic pain is pain medication. This includes over-the-counter drugs (such as Advil and Motrin), and prescription drugs including anti-convulsants (such as Lyrica and Neurontin) and anti-depressants (such as Cymbalta and Elavil). Topical creams may also be used (such as Zostrix and Bengay). With severe pain, narcotic or opioid pain medications may be prescribed (such as codeine, fentanyl, morphine, and oxycodone). The approach to treatment is individualized, drug combinations may be employed, and the results are often hit or miss. Side effects and the potential for addiction are real and the risks are substantial. Reflecting the difficulty in treating chronic pain, inadequate relief leads many pain sufferers to turn to the over-the-counter market for supplements or alternatives to prescription pain medications. These include non-prescription medications, topical creams, lotions, electrical stimulators, dietary products, braces, sleeves, pads and other items. In the United States, over $4 billion is spent annually on such pain relief products. Nerve stimulation is an established treatment for chronic pain supported by numerous clinical studies demonstrating efficacy. In simplified outline, the mechanism of action involves intensive nerve stimulation to activate the body’s central pain inhibition system resulting in widespread analgesia, or pain relief. The nerve stimulation activates brainstem pain centers leading to the release of endogenous opioids that act primarily through the delta opioid receptor to reduce pain signal transmission through the central nervous system. This therapeutic approach is available through implantable spinal cord stimulation. however, this approach requires surgery and has attendant risks. Non-invasive approaches to neurostimulation (transcutaneous electrical nerve stimulation, or TENS) have achieved limited efficacy in practice due to device limitations, ineffective dosing and low patient adherence. We believe that our clinical and market claims with respect to our wearable technology covering chronic pain and sleep, technical characteristics of high power and automation, and the digital health integration characteristics place Quell in a unique neurostimulation category. There are numerous manufacturers of transcutaneous electrical nerve stimulation devices including widely marketed over-the-counter TENS such as Sanofi’s IcyHot SmartRelief, Omron PM3030 and Aleve Direct Therapy. We believe that DPNCheck is currently the only objective and standardized test for DPN widely available at the point-of-care. The American Diabetes Association and other organizations recommend at least annual evaluation of all people with diabetes for DPN. Due to cost and availability, this screen is typically performed with a simple (5. 07/10g) monofila</t>
  </si>
  <si>
    <t>Management's DISCUSSION AND ANALYSIS OF FINANCIAL CONDITION AND RESULTS OF OPERATIONS. The following discussion and analysis of our financial condition and results of operations should be read in conjunction with our Condensed. Consolidated Financial Statements and the accompanying notes included elsewhere in this Quarterly Report on Form 10-Q. The following discussion may contain forward-looking statements that. reflect our plans, estimates, and beliefs. Our actual results could differ materially from those discussed in these forward-looking statements as a result of many factors, including but not limited to. those under the heading "Forward-Looking Information" and "Part II. Item 1A. Risk Factors. ". Our. Condensed Consolidated Financial Statements have been prepared in United States ("U. S. ") dollars, in accordance with accounting principles generally accepted in the U. S. ("GAAP"). The. following discussion includes organic net sales growth which is a non-GAAP financial measure. See "Non-GAAP Financial Measure" for additional information regarding this measure. Overview. TE Connectivity Ltd. ("TE Connectivity" or the "Company," which may be referred to as "we," "us," or "our") is a global technology and. manufacturing leader creating a safer, sustainable, productive, and connected future. For more than 75 years, our connectivity and sensor solutions, proven in the harshest environments, have. enabled advancements in transportation, industrial applications, medical technology, energy, data communications, and the home. Highlights. for the first quarter of fiscal 2019 include the following:. Our net sales in the first quarter of fiscal 2019 increased marginally relative to first quarter fiscal 2018 sales levels, with sales growth in. the Industrial Solutions and Communications Solutions segments offset by declines in the Transportation Solutions segment. On an organic basis, our net sales increased 1. 9% during the first quarter of. fiscal 2019 as compared to the first quarter of fiscal 2018. Our net sales by segment were as follows:. Transportation Solutions—Our net sales decreased 2. 3% in the first. quarter of fiscal 2019 due primarily to sales declines in the automotive end market. Industrial Solutions—Our net sales increased 5. 2% during the first. quarter of fiscal 2019 primarily as a result of increased sales in the aerospace, defense, oil, and gas end market. Communications Solutions—Our net sales increased 2. 6% in the first. quarter of fiscal 2019 due primarily to sales increases in the data and devices end market. Net cash provided by continuing operating activities was $328 million in the first quarter of fiscal 2019. Outlook. In the second quarter of fiscal 2019, we expect our net sales to be between $3. 3 billion and $3. 4 billion as compared to. $3. 6 billion in the second quarter of fiscal 2018. This decrease reflects sales declines in the Transportation Solutions and, to a lesser degree, the Communications Solutions segments relative. to the second quarter of fiscal 2018. Additional information regarding expectations. 27. for. our reportable segments for the second quarter of fiscal 2019 as compared to the same period of fiscal 2018 is as follows:. Transportation Solutions—We expect our net sales to decrease in the automotive end. market due primarily to market weakness in China and, to a lesser degree, the Europe/Middle East/Africa ("EMEA") region. We expect global automotive production to decline approximately 9% in the. second quarter of fiscal 2019. Industrial Solutions—We expect our net sales growth in the aerospace, defense, oil,. and gas end market to be offset by declines in the industrial equipment end market, where weakness in factory automation and controls applications is expected to be partially offset by growth in. medical applications. Communications Solutions—We expect our net sales to decline in the appliances and. the data and devices end markets primarily as a result of market weakness in the Asia–Pacific region. We. expect diluted earnings per share from continuing operations to be in the range of $1. 13 to $1. 17 per share in the second quarter of fiscal 2019. This outlook reflects the negative impact of. foreign currency exchange rates on net sales and earnings per share of approximately $155 million and $0. 05 per share, respectively, in the second quarter of fiscal 2019 as compared to the. second quarter of fiscal 2018. For. fiscal 2019, we expect our net sales to be between $13. 45 billion and $13. 85 billion as compared to $14. 0 billion in fiscal 2018. This decrease is driven by. sales declines in the Transportation Solutions and Communications Solutions segments relative to fiscal 2018. Additional information regarding expectations for our reportable segments for fiscal 2019. compared to fiscal 2018 is as follows:. Transportation Solutions—We expect our net sales to decrease in the automotive end. market due primarily to market weakness in China and, to a lesser degree, the EMEA region. We expect global automotive production to decline 4-5% in fiscal 2019. Industrial Solutions—We expect our net sales increase in the aerospace, defense,. oil, and gas end market to be offset by declines in the energy end market. Communications Solutions—We expect our net sales to decline in the appliances and. the data and devices end markets due primarily to market weakness in the Asia–Pacific region. We. expect diluted earnings per share from continuing operations to be in the range of $4. 94 to $5. 14 per share in fiscal 2019. This outlook reflects the negative impact of foreign currency exchange. rates on net sales and earnings per share of approximately $375 million and $0. 16 per share, respectively, in fiscal 2019 as compared to fiscal 2018. The. above outlook is based on foreign currency exchange rates and commodity prices that are consistent with current levels. We. are monitoring the current macroeconomic environment and its potential effects on our customers and the end markets we serve. We continue to closely manage our costs in line with. economic conditions. Additionally, we are managing our capital resources and monitoring capital availability to ensure that we have sufficient resources to fund future capital needs. See further. discussion in "Liquidity and Capital Resources. ". Discontinued Operations. During the first quarter of fiscal 2019, we sold our Subsea Communications ("SubCom") business for net cash proceeds of $288 million and. incurred a pre-tax loss on sale of $96 million. The SubCom business met the held for sale and discontinued operations criteria and was reported as such in all periods presented on the Condensed. Consolidated Financial Statements. Prior to reclassification to. 28. discontinued. operations, the SubCom business was included in the Communications Solutions segment. See Note 3 to the Condensed Consolidated Financial Statements for additional information. regarding discontinued operations. Results of Operations. Net Sales. The following table presents our net sales and the percentage of total net sales by segment:. The. following table provides an analysis of the change in our net sales by segment:. Net. sales increased slightly in the first quarter of fiscal 2019 as compared to the first quarter of fiscal 2018. The increase in net sales resulting from organic net sales growth of. 1. 9% and sales contributions from an acquisition of 0. 6% was offset by the negative impact of foreign currency translation of 2. 2% due to the weakening of certain foreign currencies. Price erosion. adversely affected organic net sales by $28 million in the first quarter of fiscal 2019. See. further discussion of net sales below under "Segment Results. ". Net Sales by Geographic Region. Our business operates in three geographic regions—EMEA, Asia–Pacific and the. Americas—and our results of operations are influenced by changes in foreign currency exchange rates. Increases or decreases in the value of the U. S. dollar, compared to other currencies,. will directly affect our reported results as we translate those currencies into U. S. dollars at the end of each fiscal period. Approximately. 60% of our net sales were invoiced in currencies other than the U. S. dollar in the first quarter of fiscal 2019. 29. The. following table presents our net sales and the percentage of total net sales by geographic region(1):. (1)Net. sales to external customers are attributed to individual countries based on the legal entity that records the sale. The. following table provides an analysis of the change in our net sales by geographic region:. Cost of Sales and Gross Margin. The following table presents cost of sales and gross margin information:. Gross. margin decreased $50 million in the first quarter of fiscal 2019 as compared to the first quarter of fiscal 2018. The decrease in gross margin was due primarily to price. erosion, the negative impact of foreign currency translation, and lower manufacturing productivity, partially offset by lower material costs. Gross margin as a percentage of net sales decreased to. 33. 3% in the first quarter of 2019 from 34. 9% in the first quarter of fiscal 2018. Cost. of sales and gross margin are subject to variability in raw material prices which continue to fluctuate for many of the raw materials used in the manufacture of our products. We. expect to purchase approximately 190 million pounds of copper, 145,000 troy ounces of gold, and 2. 7 million troy. 30. ounces. of silver in fiscal 2019. The following table presents the average prices incurred related to copper, gold, and silver:. Operating Expenses. The following table presents operating expense information:. Selling, General, and Administrative Expenses. Selling, general, and administrative expenses increased $12 million in the. first quarter of. fiscal 2019 from the first quarter of fiscal 2018. The increase resulted primarily from a gain on the sale of certain assets in the first quarter of fiscal 2018. Selling, general, and administrative. expenses as a percentage of net sales increased to 11. 6% in the first quarter of fiscal 2019 from 11. 3% in the first quarter of fiscal 2018. Restructuring and Other Charges, Net. We are committed to continuous productivity improvements and consistently evaluate. opportunities to simplify. our global manufacturing footprint, migrate facilities to lower-cost regions, reduce fixed costs, and eliminate excess capacity. These initiatives are designed to help us maintain our competitiveness. in the industry, improve our operating leverage, and position us for future growth. During. fiscal 2019, we initiated a restructuring program associated with footprint consolidation and structural improvements impacting all segments. During fiscal 2018, we initiated a. restructuring program associated with footprint consolidation and structural improvements primarily impacting the Industrial Solutions and Transportation Solutions segments. In. connection with these initiatives, we incurred net restructuring charges of $75 million during the first quarter of fiscal 2019, of which $67 million related to the. fiscal 2019 restructuring program. Annualized cost savings related to fiscal 2019 actions commenced during the first quarter of fiscal 2019 are expected to be approximately $60 million and are. expected to be realized by the end of fiscal 2020. Cost savings will be reflected primarily in cost of sales and selling, general, and administrative expenses. Currently, we expect fiscal 2019 net. restructuring charges to be at least at fiscal 2018 levels, and we expect total spending, which will be funded with cash from operations, to be approximately $160 million. However, as a result. of market conditions, we are considering restructuring options and may broaden the scope of our cost initiatives and accelerate cost reduction and footprint consolidation activities. See. Note 2 to the Condensed Consolidated Financial Statements for additional information regarding net restructuring and other charges. 31. Operating Income. The following table presents operating income and operating margin information:. Operating. income included the following:. See. discussion of operating income below under "Segment Results. ". Non-Operating Items. The following table presents select non-operating information:. Income Taxes. See Note 11 to the Condensed Consolidated Financial Statements for discussion of items impacting income tax. expense for the. first quarters of fiscal 2019 and 2018. Loss from Discontinued Operations, Net of Income Taxes. During the first quarter of fiscal 2019, we sold our SubCom business for. net cash proceeds of. $288 million and incurred a pre-tax loss on sale of $96 million. The transaction is subject to a final working capital adjustment. The net sales of the business were $41 million. and $143 million in the first quarters of fiscal 2019 and 2018, respectively. The results for the first quarter of fiscal 2019 represent one month of activity. In the first quarter of fiscal. 2018, net sales and operating income were negatively impacted by production delays on a program. See Note 3 to the Condensed Consolidated Financial Statements for additional information. regarding discontinued operations. 32. Segment Results. Transportation Solutions. Net Sales. The following table presents the Transportation Solutions segment's net sales and the percentage of total net sales by. primary industry. end market(1):. (1)Industry. end market information is presented consistently with our internal management reporting and may be revised periodically as management deems necessary. The. following table provides an analysis of the change in the Transportation Solutions segment's net sales by primary industry end market:. Net. sales in the Transportation Solutions segment decreased $46 million, or 2. 3%, in the first quarter of fiscal 2019 from the first quarter of fiscal 2018 due primarily to the. negative impact of foreign currency translation of 2. 5%. Our organic net sales by primary industry end market were as follows:. Automotive—Our organic net sales decreased 0. 6% in the first quarter of fiscal 2019. with declines of 3. 5% and 2. 7% in the Asia–Pacific and EMEA regions, respectively, partially offset by growth of 11. 9% in the Americas region. Our declines in the Asia–Pacific. and EMEA regions were driven by market weakness. In the Americas region, our growth resulted from electronification and market share gains in North America. Commercial transportation—Our organic net sales increased 1. 7% in the first quarter. of fiscal 2019 due to content gains as well as growth in the Americas and EMEA regions, partially offset by weakness in the heavy truck market in China. Sensors—Our organic net sales increased 3. 8% in the first quarter of fiscal 2019. due primarily to growth in the industrial equipment market. 33. Operating Income. The following table presents the Transportation Solutions segment's operating income and operating margin. information:. In. the first quarter of fiscal 2019, operating income in the Transportation Solutions segment decreased $85 million as compared to the first quarter of fiscal 2018. The. Transportation Solutions segment's operating income included the following:. Excluding. these items, operating income decreased in the first quarter of fiscal 2019 due primarily to lower manufacturing productivity, price erosion, and the negative impact of foreign currency. translation. Industrial Solutions. Net Sales. The following table presents the Industrial Solutions segment's net sales and the percentage of total net sales by. primary industry end. market(1):. (1)Industry. end market information is presented consistently with our internal management reporting and may be revised periodically as management deems necessary. 34. The. following table provides an analysis of the change in the Industrial Solutions segment's net sales by primary industry end market:. In. the first quarter of fiscal 2019, net sales in the Industrial Solutions segment increased $46 million, or 5. 2%, from the first quarter of fiscal 2018 as a result of organic net. sales growth of 4. 5% and sales contributions from an acquisition of 2. 4%, partially offset by the negative impact of foreign currency translation of 1. 7%. Our organic net sales by primary industry end. market were as follows:. Industrial equipment—Our organic net sales decreased 0. 5% in the first quarter of. fiscal 2019 due primarily to market weakness in factory automation and controls, partially offset by strength in medical applications. Aerospace, defense, oil, and gas—Our organic net sales increased 12. 7% in the first. quarter of fiscal 2019 as a result of strength in the commercial aerospace, defense, and oil and gas markets. Energy—Our organic net sales increased 5. 8% in the first quarter of fiscal 2019 due. primarily to strength in the Americas region. Operating Income. The following table presents the Industrial Solutions segment's operating income and operating margin. information:. 35. Operating. income in the Industrial Solutions segment decreased $2 million in the first quarter of fiscal 2019 as compared to the first quarter of fiscal 2018. The Industrial. Solutions segment's operating income included the following:. Excluding. these items, operating income increased in the first quarter of fiscal 2019 primarily as a result of higher volume. Communications Solutions. Net Sales. The following table presents the Communications Solutions segment's net sales and the percentage of total net sales by. primary industry. end market(1):. (1)Industry. end market information is presented consistently with our internal management reporting and may be revised periodically as management deems necessary. The. following table provides an analysis of the change in the Communications Solutions segment's net sales by primary industry end market:. Net. sales in the Communications Solutions segment increased $11 million, or 2. 6%, in the first quarter of fiscal 2019 as compared to the first quarter of fiscal 2018 due to. organic net sales growth of. 36. 4. 6%,. partially offset by the negative impact of foreign currency translation of 2. 0%. Our organic net sales by primary industry end market were as follows:. Data and devices—Our organic net sales increased 9. 3% in the first quarter of. fiscal 2019 with growth in all regions, primarily attributable to growth in high speed connectivity in data center applications. Appliances—Our organic net sales decreased 1. 7% in the first quarter of fiscal 2019. due primarily to market weakness in the Asia–Pacific region, partially offset by growth in North America. Operating Income. The following table presents the Communications Solutions segment's operating income and operating margin. information:. Operating. income in the Communications Solutions segment decreased $15 million in the first quarter of fiscal 2019 as compared to the first quarter of fiscal 2018. The. Communications Solutions segment's operating income included the following:. Excluding. these items, operating income decreased slightly in the first quarter of fiscal 2019 as compared to the first quarter of fiscal 2018. Liquidity and Capital Resources. Our ability to fund our future capital needs will be affected by our ability to continue to generate cash from operations and may be affected by. our ability to access the capital markets, money markets, or other sources of funding, as well as the capacity and terms of our financing arrangements. We believe that cash generated from operations. and, to the extent necessary, these other sources of potential funding will be sufficient to meet our anticipated capital needs for the foreseeable future, including the payment of $250 million. of 2. 35% senior notes due in 2019. We may use excess cash to purchase a portion of our common shares pursuant to our authorized share repurchase program, to acquire strategic businesses or product. lines, to pay dividends on our common shares, or to reduce our outstanding debt. The cost or availability of future funding may be impacted by financial market conditions. We will continue to monitor. financial markets and respond as necessary to changing conditions. Cash Flows from Operating Activities. In the first quarter of fiscal 2019, net cash provided by continuing operating activities increased $45 million to $328 million. from $283 million in the first quarter of fiscal 2018. The increase resulted primarily from higher collections of accounts receivable, partially offset by a decrease in pre-tax income levels. 37. The amount of income taxes paid, net of refunds, during the first quarters of fiscal 2019 and 2018 was $75 million and $82 million, respectively. Cash Flows from Investing Activities. Capital expenditures were $210 million and $237 million in the first quarters of fiscal 2019 and 2018, respectively. We expect. fiscal 2019 capital spending levels to be approximately 5-6% of net sales. We believe our capital funding levels are adequate to support new programs, and we continue to invest in our manufacturing. infrastructure to further enhance productivity and manufacturing capabilities. During. the first quarter of fiscal 2019, we received net cash proceeds of $288 million related to the sale of our SubCom business. See additional information in Note 3 to. the Condensed Consolidated Financial Statements. Cash Flows from Financing Activities and Capitalization. Total debt at December 28, 2018 and September 28, 2018 was $3,967 million and $4,000 million, respectively. See. Note 7 to the Condensed Consolidated Financial Statements for additional information regarding debt. During. November 2018, Tyco Electronics Group S. A. ("TEGSA"), our 100%-owned subsidiary, issued $350 million aggregate principal amount of senior floating rate notes due. June 2020. The notes bear interest at a rate of three-month London Interbank Offered Rate ("LIBOR") plus 0. 45% per year. The notes are TEGSA's unsecured senior obligations and rank equally in right of. payment with all existing and any future senior indebtedness of TEGSA and senior to any subordinated indebtedness that TEGSA may incur. During. December 2018, TEGSA repaid, at maturity, $325 million 2. 375% senior notes due 2018. TEGSA. has a five-year unsecured senior revolving credit facility ("Credit Facility") with total commitments of $1,500 million. The Credit Facility was amended in November 2018. primarily to extend the maturity date from December 2020 to November 2023. The amended Credit Facility contains provisions that allow for incremental commitments of up to $500 million, an. option to temporarily increase the financial ratio covenant following a qualified acquisition, and borrowings in designated currencies. TEGSA had no borrowings under the Credit Facility at. December 28, 2018 or September 28, 2018. The. Credit Facility contains a financial ratio covenant providing that if, as of the last day of each fiscal quarter, our ratio of Consolidated Total Debt to Consolidated EBITDA (as. defined in the Credit Facility) for the then most recently concluded period of four consecutive fiscal quarters exceeds 3. 75 to 1. 0, an Event of Default (as defined in the Credit Facility) is. triggered. The Credit Facility and our other debt agreements contain other customary covenants. None of our covenants are presently considered restrictive to our operations. As of December 28,. 2018, we were in compliance with all of our debt covenants and believe that we will continue to be in compliance with our existing covenants for the foreseeable future. In. addition to the Credit Facility, TEGSA is the borrower under our senior notes and commercial paper. TEGSA's payment obligations under its senior notes, commercial paper, and Credit. Facility are fully and unconditionally guaranteed by its parent, TE Connectivity Ltd. Payments. of common share dividends to shareholders were $150 million and $141 million in the first quarters of fiscal 2019 and 2018, respectively. During. the first quarter of fiscal 2019, our board of directors authorized an increase of $1. 5 billion in the share repurchase program. We repurchased approximately. 6 million of our common shares for $495 million and approximately 2 million of our common shares for $214 million under our share. 38. repurchase. program during the first quarters of fiscal 2019 and 2018, respectively. At December 28, 2018, we had $2. 0 billion of availability remaining under our share repurchase. authorization. Commitments and Contingencies. Legal Proceedings. In the normal course of business, we are subject to various legal proceedings and claims, including patent infringement claims, product. liability matters, employment disputes, disputes on agreements, other commercial disputes, environmental matters, antitrust claims, and tax matters, including non-income tax matters such as value. added tax, sales and use tax, real estate tax, and transfer tax. Although it is not feasible to predict the outcome of these proceedings, based upon our experience, current information, and applicable. law, we do not expect that the outcome of these proceedings, either individually or in the aggregate, will have a material effect on our results of operations, financial position, or cash flows. Guarantees. In certain instances, we have guaranteed the performance of third parties and provided financial guarantees for uncompleted work and financial. commitments. The terms of these guarantees vary with end dates ranging from fiscal 2019 through the completion of such transactions. The guarantees would be triggered in the event of nonperformance,. and the potential exposure for nonperformance under the guarantees would not have a material effect on our results of operations, financial position, or cash flows. In. disposing of assets or businesses, we often provide representations, warranties, and/or indemnities to cover various risks including unknown damage to assets, environmental risks. involved in the sale of real estate, liability for investigation and remediation of environmental contamination at waste disposal sites and manufacturing facilities, and unidentified tax liabilities. and legal fees related to periods prior to disposition. We do not expect that these uncertainties will have a material adverse effect on our results of operations, financial position, or cash flows. At. December 28, 2018, we had outstanding letters of credit, letters of guarantee, and surety bonds of $286 million. As. discussed above, in the first quarter of fiscal 2019, we sold our SubCom business. In connection with the sale, we contractually agreed to continue to honor performance guarantees and. letters of credit related to the SubCom business' projects that existed as of the date of sale. These guarantees have a combined value of approximately $1. 7 billion and are expected to expire. at various dates through fiscal 2025. however, the majority are expected to expire within two years. Also, under the terms of the definitive agreement, we are required to issue up to. $300 million of new performance guarantees, subject to certain limitations, for projects entered into by the SubCom business following the sale for a period of up to three years. During the. quarter ended December 28, 2018, we issued a guarantee of $70 million for a new project. We have contractual recourse against the SubCom business if we are required to perform on any. SubCom guarantees. however, based on historical experience, we do not anticipate having to perform. See Note 3 to the Condensed Consolidated Financial Statements for additional information. regarding the divestiture of the SubCom business. 39. Critical Accounting Policies and Estimates. The preparation of the Condensed Consolidated Financial Statements in conformity with GAAP requires management to make estimates and assumptions. that affect the reported amounts of assets and liabilities, the disclosure of contingent assets and liabilities, and the reported amounts of revenue and expenses. Our. accounting policies for revenue recognition, goodwill and other intangible assets, income taxes, and pension liabilities are based on, among other things, judgments and assumptions. made by management. For additional information regarding these policies and the underlying accounting assumptions and estimates used in these policies, refer to the Consolidated Financial Statements. and accompanying notes contained in our Annual Report on Form 10-K for the fiscal year ended September 28, 2018. Except as set forth below, there were no significant changes to this. information during the first quarter of fiscal 2019. Revenue Recognition. We adopted ASC 606, Revenue from Contracts with Customers, in the first quarter of fiscal 2019. See Note 1 to the Condensed Consolidated Financial Statements for additional information regarding our revenue recognition policy and the adoption of ASC 606. Accounting Pronouncements. See Note 1 to the Condensed Consolidated Financial Statements for information regarding recently adopted accounting pronouncements. Non-GAAP Financial Measure. Organic Net Sales Growth. We present organic net sales growth as we believe it is appropriate for investors to consider this adjusted financial measure in addition to. results in accordance with GAAP. Organic net sales growth represents net sales growth (the most comparable GAAP financial measure) excluding the impact of foreign currency exchange rates, and. acquisitions and divestitures that occurred in the preceding twelve months, if any. Organic net sales growth is a useful measure of our performance because it excludes items that are not completely. under management's control, such as the impact of changes in foreign currency exchange rates, and items that do not reflect the underlying growth of the company, such as acquisition and divestiture. activity. Organic. net sales growth provides useful information about our results and the trends of our business. Management uses organic net sales growth to monitor and evaluate performance. Also,. management uses organic net sales growth together with GAAP financial measures in its decision-making processes related to the operations of our reportable segments and our overall company. It is also. a significant component in our incentive compensation plans. We believe that investors benefit from having access to the same financial measures that management uses in evaluating operations. The. tables presented in "Results of Operations" and "Segment Results" provide reconciliations of organic net sales growth to net sales growth calculated in accordance with GAAP. Organic. net sales growth is a non-GAAP financial measure and should not be considered a replacement for results in accordance with GAAP. This non-GAAP financial measure may not be. comparable to similarly-titled measures reported by other companies. The primary limitation of this measure is that it excludes the financial impact of items that would otherwise either increase or. decrease our reported results. This limitation is best addressed by using organic net sales growth in combination with net sales growth in order to better understand the amounts, character, and impact. of any increase or decrease in reported amounts. 40. Forward-Looking Information. Certain statements in this Quarterly Report on Form 10-Q are "forward-looking statements" within the meaning of the U. S. Private. Securities Litigation Reform Act of 1995. These statements are based on our management's beliefs and assumptions and on information currently available to our management. Forward-looking statements. include, among others, the information concerning our possible or assumed future results of operations, business strategies, financing plans, competitive position, potential growth opportunities,. potential operating performance improvements, acquisitions, divestitures, the effects of competition, and the effects of future legislation or regulations. Forward-looking statements include all. statements that are not historical facts and can be identified by the use of forward-looking terminology such as the words "believe," "expect," "plan," "intend," "anticipate," "estimate," "predict,". "potential," "continue," "may," "should," or the negative of these terms or similar expressions. Forward-looking. statements involve risks, uncertainties, and assumptions. Actual results may differ materially from those expressed in these forward-looking statements. Investors should. not place undue reliance on any forward-looking statements. We do not have any intention or obligat</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a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Overview. Our Business. We are developing chewing gums. for the delivery of nutraceutical/functional ingredients for applications such as appetite suppressant, cholesterol suppressant,. vitamin delivery, antioxidant delivery and motion sickness suppressant. Our plan is to market nutraceutical/functional. chewing gum and in the future medicinal chewing gum. We are researching new ways to use chewing gum as a delivery system, expanding. on the kinds of applications chewing gum has been used for in the past. We initially expected to reveal functional chewing gum. for new applications by the end of 2014, but we were not able to. We first need to raise additional capital to develop our chewing. gum for the delivery of medicines. Our mission is to improve the. health and quality of life for millions of people all over the world who are unable to or have difficulty with swallowing tablets. As much as 40% of the adult population and an even greater percentage of the adolescent population have difficulties swallowing. pills, and we believe our solutions will greatly benefit them. Presently, we are focused on. nutrition and health chewing gum with natural based ingredients. The products below are currently under development and we are. working to file patents to protect the ingredients in these products. In order to implement our business. plan, however, we will need to raise funds. We were able to secure loans to pay the legal and accounting fees needed to keep our. reporting filings current with the SEC. We will need more funds to meet our timetable of introducing Nutraceutical/functional chewing. gum. We expect to need capital of $500,000 to develop our product. Corporate History. On April 10, 2017, we entered. into an Agreement of Conveyance, Transfer and Assignment of Assets (the “Agreement”) with our prior officer and director,. Rene Lauritsen. Pursuant to the Agreement, we transferred all assets related to our nutraceutical chewing gum business to Mr. Lauritsen. In exchange for this assignment of assets, Mr. Lauritsen returned his 37,000,000 of our shares for cancellation. Prior to resigning, Mr Lauritsen. appointed Micahel Freitag as our sole officer and director and we agreed to compensate him with 37,000,000 shares of our common. stock for his first nine months of service. As of April 10, 2017, we intended. to raise further capital, bring all public filings current and set about a new business direction based around a novel therapy. and the intellectual property generated from our research and development activities on ethanol based intoxication. Subsequently, on March 26,. 2018, Mr. Freitag sold his control shares along with another shareholder, Krono Partners Limited, to London Pharma Holdings Limited. for $200,000. This resulted in a change of control. Also on March 26, 2018, Mr. Freitag resigned from his official positions as Director and CEO of the Company, and on the same day the shareholders of the Corporation. voted Mr. Peter Maddocks as Director, and CEO. On June 21, 2018, we signed. an escrow agreement with Mr. Lauritsen to serve as our Chief Operating Officer and to contribute the IP for the company’s. chewing gum business. In that agreement, we have agreed to enter into an employment agreement with Mr. Lauritsen and to pay him. a salary of $7,500 per month. For the IP, we have agreed to compensate Mr. Lauritsen with 1,000,000 shares of our common stock. and cash of $75,000. Neither the employment agreement nor the IP transfer agreement have been executed as of the date of this report. Results of Operations for the Three and Six Months Ended March. 31, 2018 and 2017. We have generated no revenues since inception and we do not anticipate. earning revenues until such time that we are able to market and sell our products. We incurred operating expenses of $1,255 for the three months ended. March 31, 2018, compared with $1,030 for the three months ended March 31, 2017. Our operating expenses for the three months ended. March 31, 2018 consisted mainly of $1,000 in legal fees and $250 in accounting and audit fees. Our operating expenses for the ended. March 31, 2017 consisted mainly of $775 in depreciation and $250 in accounting and audit fees. We incurred operating expenses of $2,505 for the six months ended. March 31, 2018, compared with $2,276 for the six months ended March 31, 2017. Our operating expenses for the six months ended March. 31, 2018 mainly consisted of $2,000 in legal fees and $500 in accounting and audit fees. Our operating expenses for the six months. ended March 31, 2017 consisted of $1,550 in amortization, $500 in accounting and audit fees and $226 in general and administrative. expenses. We incurred other expenses of $4,625 for the three months ended. March 31, 2018, which consisted of interest expense, compared to other expenses of $4,625, which also consisted of interest expense. for the three months ended March 31, 2017. We incurred other expenses of $9,250 for the six months ended March. 31, 2018, which consisted of interest expense, compared to other expenses of $9,250, which also consisted of interest expense for. the six months ended March 31, 2017. We recorded a net loss of $5,880 for the three months ended March. 31, 2018, compared with a net loss of $5,655 for the three months ended March 31, 2017. We recorded a net loss of $11,755 for the six months ended March. 31, 2018, compared with a net loss of $11,526 for the six months ended March 31, 2017. Liquidity and Capital Resources. As of March 31, 2018, we had $0 in current assets and currently. liabilities of $306,433. We had a working capital deficit of $306,433 as of March 31, 2018. Operating activities used $0 in cash for the six months ended March. 31, 2018, compared with $0 for the comparable period ended March 31, 2017. Investing activities used $0 in cash for the six months ended March. 31, 2018, compared with $0 for the comparable period ended March 31, 2017. Financing activities provided $0 for. the six months ended March 31, 2018, compared with $0 for the period ended March 31, 2017. Based upon our current financial condition, we do not have sufficient. cash to operate our business at the current level for the next 12 months. We intend to fund operations through increased sales. and debt and/or equity financing arrangements, which may be insufficient to fund expenditures or other cash requirements. We plan. to seek additional financing in a private equity offering to secure funding for operations. There can be no assurance that we will. be successful in raising additional funding. If we are not able to secure additional funding, the implementation of our business. plan will be impaired. There can be no assurance that such additional financing will be available to us on acceptable terms or. at all. Off Balance Sheet Arrangements. As of March 31, 2018, we had no off balance sheet arrangements. Going Concern. Our financial statements were prepared assuming we will continue. as a going concern which contemplates the realization of assets and satisfaction of liabilities in the normal course of business. We have incurred cumulative losses of $591,263 for the period July 21, 2008 (inception date) through March 31, 2018, expect to. incur further losses in the development of our business and have been dependent on funding operations through the issuance of convertible. debt and private sale of equity securities. These conditions raise substantial doubt about our ability to continue as a going concern. Management’s plans include continuing to finance operations through the private or public placement of debt and/or equity. securities and the reduction of expenditures. However, no assurance can be given at this time as to whether we will be able to. achieve these objectives. The financial statements do not include any adjustment relating to the recoverability and classification. of recorded asset amounts or the amounts and classification of liabilities that might be necessary should we be unable to continue. as a going concern. Item 3.</t>
  </si>
  <si>
    <t>Management's Discussion and Analysis of Financial Condition and Results of Operations. 2. SUMMARY OF SIGNIFICANT ACCOUNTING POLICIES   The significant accounting policies of the Company are disclosed in Notes to Financial Statements included in the Company’s Annual Report on Form 10-K. The following summary of significant accounting policies of the Company is presented to assist in understanding the Company’s interim financial statements. These accounting policies conform to accounting principles generally accepted in the United States of America and have been consistently applied in the preparation of the financial statements. Integrated Ventures, Inc. Notes to Condensed Financial Statements Three Months Ended September 30, 2018 and 2017 (Restated) (Unaudited)   Restatement   The Company is restating its condensed financial statements for the three months ended September 30, 2017 to correct reporting of derivative liabilities associated with its convertible notes payable and warrants, stock-based compensation, gain on sale of investments and other miscellaneous corrections. Use of Estimate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Because of the use of estimates inherent in the financial reporting process, actual results could differ significantly from those estimates. Digital Currencies   Digital currencies consist of Bitcoin, Litecoin and Ethereum, generally received for the Company’s own account as compensation for cryptocurrency mining services. Given that there is limited precedent regarding the classification and measurement of cryptocurrencies under current Generally Accepted Accounting Principles (“GAAP”), the Company has determined to account for these digital currencies as indefinite-lived intangible assets in accordance with Accounting Standards Update ("ASU") No. 350, Intangibles – Goodwill and Other, for the period covered by this report and in future reports unless and until further guidance is issued by the Financial Accounting Standards Board (“FASB”). An intangible asset with an indefinite useful life is not amortized but assessed for impairment annually, or more frequently, when events or changes in circumstances occur indicating that it is more likely than not that the indefinite-lived asset is impaired. Impairment exists when the carrying amount exceeds its fair value. In testing for impairment, the Company has the option to first perform a qualitative assessment to determine whether it is more likely than not than an impairment exists. If it is determined that it is more likely than not that an impairment exists, a quantitative impairment test is not necessary. If the Company concludes otherwise, it is required to perform a quantitative impairment test. To the extent an impairment loss is recognized, the loss establishes the new cost basis of the asset. Subsequent reversal of impairment losses is not permitted. Realized gains on the sale of digital currencies are included in other income (expense) in the statements of operations. Inventories   Inventories at September 30, 2018 consist of cryptocurrency mining units held for sale or deployment in mining operations, and are stated at the lower of cost or estimated realizable value. Payments to equipment suppliers prior to shipment of the equipment are recorded as equipment deposits. Property and Equipment   Property and equipment, consisting primarily of computer and other cryptocurrency mining equipment (transaction verification servers) and leasehold improvements, is stated at the lower of cost or estimated realizable value and is depreciated when placed into service using the straight-line method over estimated useful lives. The Company operates in an emerging industry for which limited data is available to make estimates of the useful economic lives of specialized equipment. Management has assessed the basis of depreciation of these assets and believes they should be depreciated over a three-year period due to technological obsolescence reflecting rapid development of hardware that has faster processing capacity and other factors. Additionally, as of September 30, 2018, the Company wrote down cryptocurrency mining equipment by $2,097,930 to estimated net realizable value. Maintenance and repairs are expensed as incurred and improvements are capitalized. Gains or losses on the disposition of property and equipment are recorded upon disposal. Management has determined that the three-year diminishing value best reflects the current expected useful life of transaction verification servers. This assessment takes into consideration the availability of historical data and management’s expectations regarding the direction of the industry including potential changes in technology. Management will review this estimate annually and will revise such estimates as and when data becomes available. Integrated Ventures, Inc. Notes to Condensed Financial Statements Three Months Ended September 30, 2018 and 2017 (Restated) (Unaudited)   To the extent that any of the assumptions underlying management’s estimate of useful life of its transaction verification servers are subject to revision in a future reporting period, either as a result of changes in circumstances or through the availability of greater quantities of data, then the estimated useful life could change and have a prospective impact on depreciation expense and the carrying amounts of these assets. Accounting for Derivatives   The Company evaluates its convertible debt, options, warrants or other contracts to determine if those contracts or embedded components of those contracts qualify as derivatives to be separately accounted for. The result of this accounting treatment is that under certain circumstances the fair value of the derivative is marked-to-market each balance sheet date and recorded as a liability. In the event that the fair value is recorded as a liability, the change in fair value is recorded in the statement of operations as other income or expense. Upon conversion or exercise of a derivative instrument, the instrument is marked to fair value at the conversion date and then that fair value is reclassified to equity. Equity instruments that are initially classified as equity that become subject to reclassification under this accounting standard are reclassified to liability at the fair value of the instrument on the reclassification date. Where the number of warrants or common shares to be issued under these agreements is indeterminate, the Company has concluded that the equity environment is tainted, and all additional warrants and convertible debt are included in the value of the derivatives. We estimate the fair value of the derivatives associated with our convertible notes payable, warrants and put-back rights associated with two asset purchase agreements using, as applicable, either the Black-Scholes pricing model or multinomial lattice models that value the derivative liability based on a probability weighted discounted cash flow model using future projections of the various potential outcomes. We estimate the fair value of the derivative liabilities at the inception of the financial instruments, and, in the case of our convertible notes payable, at the date of conversions to equity and at each reporting date, recording a derivative liability, debt discount, additional paid-in capital and a gain or loss on change in derivative liabilities as applicable. These estimates are based on multiple inputs, including the market price of our stock, interest rates, our stock price volatility, variable conversion prices based on market prices as defined in the respective agreements and probabilities of certain outcomes based on management projections. These inputs are subject to significant changes from period to period and to management’s judgment. therefore, the estimated fair value of the derivative liabilities will fluctuate from period to period, and the fluctuation may be material. Impairment of Long-Lived Assets   All assets, including intangible assets subject to amortization, are reviewed for impairment when changes in circumstances indicate that the carrying amount of the asset may not be recoverable in accordance with ASC 350 and ASC 360. If the carrying amount of the asset exceeds the expected undiscounted cash flows of the asset, an impairment charge is recognized equal to the amount by which the carrying amount exceeds fair value or net realizable value. The testing of these intangibles under established guidelines for impairment requires significant use of judgment and assumptions. Changes in forecasted operations and other assumptions could materially affect the estimated fair values. Changes in business conditions could potentially require adjustments to these asset valuations. Total impairment expense, consisting of write downs for cryptocurrency mining equipment totaled $2,097,930 for the three months ended September 30, 2018. Integrated Ventures, Inc. Notes to Condensed Financial Statements Three Months Ended September 30, 2018 and 2017 (Restated) (Unaudited)   Fair Value of Financial Instruments   Disclosures about fair value of financial instruments require disclosure of the fair value information, whether or not recognized in the balance sheet, where it is practicable to estimate that value. As of September 30, 2018 and June 30, 2018, the amounts reported for cash, prepaid expenses and other current assets, accounts payable, accrued expenses and due to related party approximate fair value because of their short maturities. Fair value is defined as the price that would be received to sell an asset or paid to transfer a liability in an orderly transaction between market participants at the measurement date. ASC Topic 820 established a three-tier fair value hierarchy, which prioritizes the inputs used in measuring fair value. The hierarchy gives the highest priority to unadjusted quoted prices in active markets for identical assets or liabilities (level 1measurements) and the lowest priority to unobservable inputs (level 3 measurements). These tiers include:     At September 30, 2018, we had no financial instrument assets measured at fair value. Our marketable securities as of June 30, 2018 are measured at fair value on a recurring basis and estimated as follows:     Our derivative liabilities are measured at fair value on a recurring basis and estimated as follows:     During the three months ended September 30, 2018, the Company had the following activity in its derivative liabilities:         Integrated Ventures, Inc. Notes to Condensed Financial Statements Three Months Ended September 30, 2018 and 2017 (Restated) (Unaudited)   Stock-Based Compensation   The Company accounts for all equity-based payments in accordance with ASC Topic 718, Compensation – Stock Compensation. ASC Topic 718 requires companies to recognize in the statement of operations the grant-date fair value of stock awards, stock options, warrants and other equity-based compensation issued to employees. The value of the portion of an award that is ultimately expected to vest is recognized as an expense over the requisite service periods using the straight-line attribution method. The fair value of a stock award is recorded at the fair market value of a share of the Company’s stock on the grant date. The Company estimates the fair value of stock options and warrants at the grant date by using an appropriate fair value model such as the Black-Scholes option pricing model or multinomial lattice models. The Company accounts for non-employee share-based awards based upon ASC 505-50, Equity-Based Payments to Non-Employees. ASC 505-50 requires the costs of goods and services received in exchange for an award of equity instruments to be recognized using the fair value of the goods and services or the fair value of the equity award, whichever is more reliably measurable. The fair value of the equity award is determined on the measurement date, which is the earlier of the date that a performance commitment is reached or the date that performance is complete. Generally, our awards do not entail performance commitments. When an award vests over time such that performance occurs over multiple reporting periods, we estimate the fair value of the award as of the end of each reporting period and recognize an appropriate portion of the cost based on the fair value on that date. When the award vests, we adjust the cost previously recognized so that the cost ultimately recognized is equivalent to the fair value on the date the performance is complete. Revenue Recognition   Effective July 1, 2018, we adopted ASC 606, Revenue from Contracts with Customers, as amended, using the modified retrospective method, which requires the cumulative effect of adoption to be recognized as an adjustment to opening retained earnings in the period of adoption. There was no cumulative effect of adopting the new standard and no impact on our financial statements. The new standard provides a single comprehensive model to be used in the accounting for revenue arising from contracts with customers and supersedes current revenue recognition guidance, including industry-specific guidance. The standard’s stated core principle is that an entity should recognize revenue to depict the transfer of promised goods or services to customers in an amount that reflects the consideration to which the entity expects to be entitled in exchange for those goods or services. To achieve this core principle, ASC 606 includes provisions within a five-step model that includes identifying the contract with a customer, identifying the performance obligations in the contract, determining the transaction price, allocating the transaction price to the performance obligations, and recognizing revenue when, or as, an entity satisfies a performance obligation. Our revenues currently consist of cryptocurrency mining revenues and revenues from the sale of cryptocurrency mining equipment recognized in accordance with ASC 606 as discussed above. Amounts collected from customers prior to shipment of products are recorded as deferred revenue. The Company earns its cryptocurrency mining revenues by providing transaction verification services within the digital currency networks of crypto-currencies, such as Bitcoin, Litecoin and Ethereum. The Company satisfies its performance obligation at the point in time that the Company is awarded a unit of digital currency through its participation in the applicable network and network participants benefit from the Company’s verification service. In consideration for these services, the Company receives digital currencies, which are recorded as revenue using the closing U. S. dollar price of the related cryptocurrency on the date of receipt. Expenses associated with running the cryptocurrency mining operations, such as equipment depreciation, rent, operating supplies, rent, utilities and monitoring services are recorded as cost of revenues. Integrated Ventures, Inc. Notes to Condensed Financial Statements Three Months Ended September 30, 2018 and 2017 (Restated) (Unaudited)   There is currently no specific definitive guidance in GAAP or alternative accounting frameworks for the accounting for the production and mining of digital currencies and management has exercised significant judgment in determining appropriate accounting treatment for the recognition of revenue for mining of digital currencies. Management has examined various factors surrounding the substance of the Company’s operations and the guidance in ASC 606, including identifying the transaction price, when performance obligations are satisfied, and collectability is reasonably assured being the completion and addition of a block to a blockchain and the award of a unit of digital currency to the Company. In the event authoritative guidance is enacted by the FASB, the Company may be required to change its policies which could result in a change in the Company’s financial statements. Income Taxes   The Company adopted the provisions of ASC 740-10, Accounting for Uncertain Income Tax Positions. When tax returns are filed, it is highly certain that some positions taken would be sustained upon examination by the taxing authorities, while others are subject to uncertainty about the merits of the position taken or the amount of the position that would be ultimately sustained. In accordance with the guidance of ASC 740-10, the benefit of a tax position is recognized in the financial statements in the period during which, based on all available evidence, management believes it is more likely than not that the position will be sustained upon examination, including the resolution of appeals or litigation processes, if any. Tax positions taken are not offset or aggregated with other positions. Tax positions that meet the more-likely-than-not recognition threshold are measured as the largest amount of tax benefit that is more than 50 percent likely of being realized upon settlement with the applicable taxing authority. The portion of the benefits associated with tax positions taken that exceeds the amount measured as described above should be reflected as a liability for unrecognized tax benefits in the accompanying balance sheets along with any associated interest and penalties that would be payable to the taxing authorities upon examination. The Company believes its tax positions are all highly certain of being upheld upon examination. As such, the Company has not recorded an asset for unrecognized tax benefits. As of September 30, 2018, tax years 2018, 2017, 2016 and 2015 remain open for IRS audit. The Company has received no notice of audit from the IRS for any of the open tax years. The Company adopted ASC 740-10, Definition of Settlement in FASB Interpretation No. 48, (“ASC 740-10”), which was issued on May 2, 2007. ASC 740-10 amends FIN 48 to provide guidance on how an entity should determine whether a tax position is effectively settled for the purpose of recognizing previously unrecognized tax benefits. The term “effectively settled” replaces the term “ultimately settled” when used to describe recognition, and the terms “settlement” or “settled” replace the terms “ultimate settlement” or “ultimately settled” when used to describe measurement of a tax position under ASC 740-10. ASC 740-10 clarifies that a tax position can be effectively settled upon the completion of an examination by a taxing authority without being legally extinguished. For tax positions considered effectively settled, an entity would recognize the full amount of tax benefit, even if the tax position is not considered more likely than not to be sustained based solely on the basis of its technical merits and the statute of limitations remains open. The adoption of ASC 740-10 did not have an impact on the accompanying financial statements. Income (Loss) Per Share   Basic net income or loss per share is calculated by dividing net income or loss by the weighted average number of common shares outstanding for the period. Diluted income or loss per share reflects the potential dilution that could occur if securities or other contracts to issue common stock, such as “in-the-money” stock options and warrants, convertible debt and convertible preferred stock, were exercised or converted into common stock. Equivalent shares are not utilized when the effect is anti-dilutive. The common shares used in the computation of basic and diluted net income (loss) per share are reconciled as follows:         Integrated Ventures, Inc. Notes to Condensed Financial Statements Three Months Ended September 30, 2018 and 2017 (Restated) (Unaudited)   For the three months ended September 30, 2018, common stock equivalent shares which may dilute future earnings per share include 348,375 common shares issuable upon exercise of warrants, and 23,250,000 common shares issuable upon conversion of Series B Preferred Stock. The conversion feature of the Company’s convertible notes payable was not in effect as of September 30, 2018. Since these potential dilutive securities had an anti-dilutive effect, they were not included in the calculation of diluted net loss per common share. therefore, basic net loss per share is the same as diluted net loss per share for the three months ended September 30, 2018. Recently Issued Accounting Pronouncements   In February 2016, the FASB issued ASU 2016-02, Leases (Topic 842) to increase transparency and comparability among organizations by recognizing lease assets and lease liabilities on the balance sheet and disclosing key information about leasing transactions. This new pronouncement, as amended, is effective January 1, 2019 for calendar-year-end public companies, or July 1, 2019 for the Company. Early adoption is permitted. The Company is unable to determine the impact on its financial statements for the adoption of the new pronouncement. There were no new accounting pronouncements issued or proposed by the FASB during the three months ended September 30, 2018 and through the date of filing this report which the Company believes will have a material impact on its financial financial statements. Reclassifications   Certain amounts in the condensed financial statements for the prior-year periods have been reclassified to conform to the presentation for the current-year periods. 3. GOING CONCERN   The Company has reported recurring net losses since its inception and used net cash in operating activities of $155,227 in the three months ended September 30, 2018. As of September 30, 2018, the Company had an accumulated deficit of $13,170,158 and a total stockholders’ deficit of $281,368. These conditions raise substantial doubt about the Company's ability to continue as a going concern. The accompanying financial statements have been prepared in conformity with U. S. GAAP, which contemplate continuation of the Company as a going concern and the realization of assets and satisfaction of liabilities in the normal course of business. The ability of the Company to reach a successful level of operations is dependent on the execution of management's plans, which include the raising of capital through the debt and/or equity markets, until such time that funds provided by operations are sufficient to fund working capital requirements. If the Company were not to continue as a going concern, it would likely not be able to realize its assets at values comparable to the carrying value or the fair value estimates reflected in the balances set out in the preparation of the financial statements. There can be no assurances that the Company will be successful in attaining a profitable level of operations or in generating additional cash from the equity/debt markets or other sources fund its operations. The financial statements do not include any adjustments relating to the recoverability of assets and classification of assets and liabilities that might be necessary. Should the Company not be successful in its business plan or in obtaining the necessary financing to fund its operations, the Company would need to curtail certain or all operational activities and/or contemplate the sale of its assets, if necessary. Integrated Ventures, Inc. Notes to Condensed Financial Statements Three Months Ended September 30, 2018 and 2017 (Restated) (Unaudited)   4. PROPERTY AND EQUIPMENT   Property and equipment consisted of the following at:     Depreciation and amortization expense, included in cost of revenues, for the three months ended September 30, 2018 and 2017 was $110,218 and $0, respectively. 5. ASSET PURCHASE AGREEMENT   On August 2, 2018, the Company entered into an Asset Purchase Agreement with Secure Hosting LLC, a Florida limited liability, for the purchase of 182 Ethereum mining machines. As consideration for the purchase of the machines, the Company issued 38,018 restricted shares of its Series B convertible preferred stock, valued on an “as converted to common” basis at an aggregate of $3,801,800, based on the market value of the Company’s common stock on the date of the transaction. Of the 182 machines purchased, 152 were placed into operations, and 30 units deemed to be under-performing will be utilized by the Company as repair parts or sold as repair parts. The Company performed a lower of cost or market impairment analysis on the machines purchased, including writing off the purchase price allocated to the defective machines, and recorded an impairment expense of $2,097,930, which amount is included in operating expenses for the three months ended September 30, 2018. The Agreement contains customary representations and warranties and covenants as of the Closing Date, including, without limitation, that the Equipment is (i) in good condition, (ii) free of all liens, (iii) not subject to any intellectual property rights other than software used in the Equipment and (iv) covered by certain manufacturer warranties. Because a portion of the machines were defective, certain shares of the Series B preferred stock issued in the transaction were subsequently returned to the Company and cancelled. 6. DIGIMINE ACQUISITION   In April 2018, the Company acquired the digital currency mining operations of digiMine LLC (“digiMine”) through two Asset Purchase Agreements (the “digiMine Acquisition”) in a transaction recorded as a business combination. On April 16, 2018, the Company entered into an Asset Purchase Agreement with digiMine for the purchase of digiMine’s digital currency mining assets located in Marlboro, New Jersey, the principal assets consisting of: 150 cryptocurrency mining machines. all right, title and interest in, the lease and leasehold improvements for the premises on which digiMine’s business operates. all books and records pertaining to ownership of digiMine’s business as applicable. and restricted cash of $175,000. The Company issued 16,666 shares of its Series B preferred stock to digiMine. Integrated Ventures, Inc. Notes to Condensed Financial Statements Three Months Ended September 30, 2018 and 2017 (Restated) (Unaudited)   The Company also entered into a separate Security and Pledge Agreement, dated as of April 13, 2018, securing its obligations to digiMine under the Asset Purchase Agreement. digiMine has the right (the “Put-Back Right”), at any time commencing April 1, 2019, to require that the Company redeem for cash any of Seller’s then-outstanding Shares at a redemption price equal to 72% of the Shares. The Conversion Amount on execution is equal to $1,200,000 (the “Put-Back Price”) of such Shares. provided, that the Put Back Right expires with respect to any of the Shares at such time as the Shares are registered for resale. Each of the Shares for purposes of the Put-Back Price is equal to a fixed price of $100 per share. On April 30, 2018, the Company entered into a second Asset Purchase Agreement with digiMine for the purchase of digiMine’s digital currency mining assets located in Marlboro, New Jersey, the principal assets consisting of: 97 cryptocurrency mining machines and computer workstation. digital currency portfolio with an estimated value of $15,487. all right, title and interest in, the lease and leasehold improvements for the premises on which digiMine’s business operates. all books and records pertaining to ownership of digiMine’s business as applicable. and restricted cash of $200,000. The Company issued 20,000 shares of its Series B preferred stock to digiMine. The Company also entered into a separate Security and Pledge Agreement, dated as of April 30, 2018, securing its obligations to digiMine under the Agreement. digiMine has the right (the “Put-Back Right”), at any time commencing May 1, 2019, to require that the Company redeem for cash any of Seller’s then-outstanding Shares at a redemption price equal to 72% of the Shares. The Conversion Amount on execution is equal to $1,440,000 (the “Put-Back Price”) of such Shares. provided, that the Put Back Right expires with respect to any of the Shares at such time as the Shares are registered for resale. Each of the Shares for purposes of the Put-Back Price is equal to a fixed price of $100 per share. The Company has identified the Put-Back Rights associated with the two Asset Purchase Agreements as derivatives. The Company engaged an independent valuation firm to estimate the fair value of the Series B preferred stock issued in the two Asset Purchase Agreements, to estimate the value of the derivative liabilities associated with the Put-Back Rights, and allocate the total consideration paid to the assets acquired. The valuation firm developed multinomial lattice models that valued the derivative liability based on a probability weighted discounted cash flow model using future projections of the various potential outcomes. The total consideration paid in the Acquisition is summarized as follows:     The total consideration paid was allocated to the fair value of the assets acquired as follows:     No liabilities of digiMine were assumed by the Company in the Acquisition. The excess of consideration paid over fair value of assets acquired was recorded as goodwill. The Company performed an impairment analysis on the goodwill at June 30, 2018 and recorded an impairment expense of $4,153,510, which amount is included in operating expenses for the year ended June 30, 2018. The total cash acquired of $375,000 is restricted to fund digital mining operations. 7. RELATED PARTY TRANSACTIONS   We have one executive officer, Steve Rubakh, who is currently our only full-time employee and sole member of our Board of Directors. Mr. Rubakh is paid an annual salary established by the Board of Directors and is issued shares of Series B Preferred Stock for additional compensation. The number of shares issued, generally on a quarterly basis, is at the discretion of the Board of Directors. On March 18, 2018, the Board of Directors of the Company modified the annual compensation for Steve Rubakh, effective April 1, 2018 to include annual salary of $150,000 per year and the issuance on a quarterly basis of 5,000 shares of Series B preferred stock. Integrated Ventures, Inc. Notes to Condensed Financial Statements Three Months Ended September 30, 2018 and 2017 (Restated) (Unaudited)   On July 1, 2018, the Company issued to Mr. Rubakh 5,000 shares of Series B convertible preferred stock valued on an “as converted to common” basis at $417,000. The stock-based compensation – related party is included in general and administrative expenses for the three months ended September 30, 2018. On August 1, 2017, the Company issued to Mr. Rubakh 30,000 shares of Series B convertible preferred stock valued on an “as converted to common” basis at $9,000. The stock-based compensation – related party is included in general and administrative expenses for the three months ended September 30, 2017. Amounts due to related party, including accrued salary to Mr. Rubakh, totaled $48,975 and $20,974 as of September 30, 2018 and June 30, 2018, respectively. 8. CONVERTIBLE NOTES PAYABLE   Convertible notes payable, all classified as current, consist of the following at September 30, 2018:     On September 17, 2018, the Company entered into a convertible promissory note with Geneva Roth Remark Holdings, Inc. (“Geneva”) in the principal amount of $128,000. The note matures on September 26, 2019 and bears interest at 10%. A debt discount of $49,169 was recorded, including a derivative liability of $46,169. Geneva has the right beginning on the date that is 170 days following the date of the note to convert principal and accrued interest into shares of the Company’s common stock. The conversion price is 70% of the average of the three lowest trading prices of the Company’s common stock during the ten trading days ending on the latest complete trading day prior to the date of conversion. As of September 30, 2018, $1,751 of the debt discount had been amortized and there was accrued interest payable of $459. The Company recorded a derivative liability of $45,818 as of September 30, 2018. On September 26, 2018, the Company entered into a convertible promissory note with with BHP Capital NY, Inc. (“BHP”) in the principal amount of $52,000, with an original issue discount of $2,000. The note matures on September 17, 2019 and bears interest at 8%. BHP was issued 75,000 shares of the Company’s</t>
  </si>
  <si>
    <t>Management's Discussion and Analysis of Financial Condition and Results of Operations"&gt;Management’s Discussion and Analysis of Financial Condition and Results of Operations        11      Item 3. &lt;a href="#</t>
  </si>
  <si>
    <t>Management's DISCUSSION AND ANALYSIS OF FINANCIAL CONDITION AND RESULTS OF OPERATIONS. CERTAIN. FORWARD-LOOKING INFORMATION. Information. provided in this Quarterly report on Form 10Q may contain forward-looking statements within the meaning of Section 21E or Securities. Exchange Act of 1934 that are not historical facts and information. These statements represent the Company's expectations or beliefs,. including, but not limited to, statements concerning future and operating results, statements concerning industry performance,. the Company's operations, economic performance, financial conditions, margins and growth in sales of the Company's products, capital. expenditures, financing needs, as well assumptions related to the forgoing. For this purpose, any statements contained in this. Quarterly Report that are not statement of historical fact may be deemed to be forward-looking statements. These forward-looking. statements are based on current expectations and involve various risks and uncertainties that could cause actual results and outcomes. for future periods to differ materially from any forward-looking statement or views expressed herein. The Company's financial. performance and the forward-looking statements contained herein are further qualified by other risks including those set forth. from time to time in the documents filed by the Company with the Securities and Exchange Commission, including the Company's most. recent Form 10K for the year ended June 30, 2018. All references to” We”, “Us”, “Company”. or the “Company” refer to Zander Therapeutics, Inc. As. of June 30, 2018 we had Cash of $370,313 and as of December 31, 2018 we had Cash of $71,345. The. decrease in Cash of approximately 80. 7% is primarily attributable to the cost of operating the Company’s business partially. offset by the sale of $800,000 of common stock by the Company during the quarter ended September 30, 2018. As. of June 30, 2018 we had Prepaid Expenses to Related parties of $66,239 and as of December 31 , 2018 we had prepaid expenses. to Related Parties of $11,390. The. decrease in Prepaid Expenses to Related parties of 82% is attributable to:. On. December 17, 2018 Regen Biopharma, Inc. (“Licensor”) , KCL Therapeutics, Inc. (“Assignee”) and Zander Therapeutics,. Inc. (“Licensee”) entered into a LICENSE ASSIGNMENT AND CONSENT AGREEMENT whereby, with regards to certain intellectual. property which was assigned by Regen Biopharma, Inc. (“Assigned Properties”) to its wholly owned subsidiary KCL Therapeutics,. Inc. , Licensor hereby transfers and assigns to Assignee all rights, duties, and obligations of Licensor under the Agreement with. respect to the Assigned Properties , and Assignee agrees to assume such duties and obligations thereunder and be bound to the. terms of the Agreement with respect thereto. Zander. and Regen Biopharma, Inc. are under common control. David Koos serves as Chairman &amp; CEO of both Regen BioPharma, Inc. and. Zander Therapeutics Inc. Harry Lander serves as President and Chief Scientific Officer of both Regen BioPharma, Inc. and Zander. Therapeutics, Inc. Todd S. Caven serves as CFO of both Regen BioPharma, Inc. and Zander Therapeutics Inc. Koos, Lander and Caven. also serve as Directors of Zander Therapeutics, Inc. KCL Therapeutics, Inc. is a wholly owned subsidiary of Regen BioPharma, Inc. and is also under common control with Zander. As. of June 30, 2018 we had Prepaid Expenses of $650 and as of December 31, 2018 we had Prepaid Expenses of $6,387. The. increase in Prepaid Expenses of 89. 8%  is primarily attributable to $5745 prepaid of fees prepaid to a member of the Company’s. Business Advisory Board during the six months ended December 31, 2018. As. of June 30, 2018 we had $35,000 due from related parties and as of December 31,  2018 we had $0 due from related Parties. $35,000. due from related parties as of June 30, 2018 consists of funds advanced to Entest Group, Inc. by the Company in contemplation. of the purchase by the Company of 3,500,000 of the Series A preferred Shares of Regen Biopharma, Inc. owned by Entest Group, Inc. from Entest Group, Inc. On July 3, 2018 Zander purchased the aforementioned 3,500,000 of the Series A preferred Shares of Regen. Biopharma, Inc. owned by Entest Group, Inc. from Entest Group, Inc. (“Entest”) for the price of $35,000 USD cash. Entest Group, Inc. was a related party under common control until December 2018. As. of June 30, 2018 we had Investment Securities of 0 and as of December 31, 2018 we had Investment Securities of $14,700. On. July 3, 2018 Zander purchased the aforementioned 3,500,000 of the Series A preferred Shares of Regen Biopharma, Inc. owned by. Entest Group, Inc. from Entest Group, Inc. (“Entest”). The 3,500,000 of the Series A preferred Shares of Regen Biopharma,. Inc. purchased by Zander are carried at fair value as of the measurement date which is September 30, 2018. Zander and Regen Biopharma,. Inc. are under common control. David Koos serves as Chairman &amp; CEO of both Regen BioPharma, Inc. and Zander Therapeutics Inc. Harry Lander serves as President and Chief Scientific Officer of both Regen BioPharma, Inc. and Zander Therapeutics, Inc. Todd. S. Caven serves as CFO of both Regen BioPharma, Inc. and Zander Therapeutics Inc. Koos, Lander and Caven also serve as Directors. of Zander Therapeutics, Inc. As. of June 30, 2018 we had Convertible Note Receivable of $0 and as of December 31, 2018 we had Convertible Note Receivable of $350,000. On. September 30, 2018 Regen Biopharma, Inc. (“Regen”) issued a convertible promissory note in the principal amount of. $350,000 (“Note”) to Zander. Consideration for the Note consisted of $350,000. A one time interest charge of 10% of. the principal amount shall be applied to the principal amount of the Note. The Note is due and payable 24 months after the effective. date of the Note ( September 30, 2018). Zander may extend any maturity date in three month increments at Zander’s sole discretion. As. of June 30, 2018 we had Accrued Interest Receivable of 0 and as of as of December 31, 2018 we had Accrued Interest Receivable. of $4,363. Accrued. Interest Receivable of $4,363 earned during the quarter ended December 31, 2018 is attributable to interest earned on a convertible. promissory note in the principal amount of $350,000 issued  to the Company by Regen Biopharma, Inc. on September 30, 2018. As. of June 30, 2018 we had Derivative Assets of 0 and as of December 31, 2018 we had a Derivative Asset of $555,555. The. increase in Derivative Assets is attributable to the recognition by the Company of an embedded conversion feature contained within. a $350,000 Convertible Note issued to the Company by Regen Biopharma, Inc. As. of June 30, 2018 we had Accounts Payable of $1,087,969 and as of December 31, 2018 we had Accounts Payable of $1,363,802. The. increase in Accounts Payable of 25. 3 % is primarily attributable to $410,000 of fees payable to Contract Research Organizations. incurred during the quarter ended September 30, 2018 offset by payment of trade obligations during the six months ended December. 31, 2018. As. of June 30, 2018 we had Accrued Expenses of $11,593 and as of December 31, 2018 we had Accrued Expenses of $36,051. The. increase in accrued expenses of 211% is primarily attributable to:. Offset. by. Payment. of $9,444 of salary Accrued but unpaid due to the Company’s Chief Executive Officer during the quarter ended September 30,. 2018. Material. Changes in Results of Operations. Revenues. from continuing operations were $0 for the quarter ended December 31, 2018 and -0- for the same period ended 2017. Net Loss was. $1,204,486 for the quarter ended December 31, 2018 while Net Loss was $166,637 for the same period ended 2017. The. largest component contributing to the increase of 622. 82% in Net Loss for the quarter ended December 31, 2018 as compared to the. same quarter ended 2017 was an $861,110 unrealized loss on derivative assets recognized during the period ended 2018. Operating. loss increased approximately 89. 4% in the quarter ended December 31, 2018 as compared to the same period ended 2017. The. increase in Operating Losses were primarily attributable to significant increases in Research and Development expenses, Rental. expenses and General and Administrative incurred during the quarter ended December 31, 2018 when compared to the same quarter. ended 2017. These losses were partially offset by decreases in Consulting Expenses incurred during the quarter ended December. 31, 2018 when compared to the same period ended 2017. Revenues. from continuing operations were $0 for the six months ended December 31, 2018 and -0- for the same period ended 2017. Net Loss. was $572,879 for the six months ended December 31, 2018 while Net Loss was $293,864 for the same period ended 2017. The. largest components contributing to the increase of 94. 9% in Net Loss for the six months ended December 31, 2018 as compared to. the same period ended 2017 were primarily attributable to a significant increase in Research and Development expenses, Rental. expenses Consulting Expenses and General and Administrative expenses incurred during the six months ended 2018 when compared to. the same period ended 2017. These losses were partially offset by thr recognition by the Company of a $555, 556 unrealized gain. on derivative assets recognized during the period ended 2018. Operating. loss increased approximately 292. 61% in the six months ended December 31, 2018 as compared to the same period ended 2017. The. increase in Operating Losses were primarily attributable to significant increases in Research and Development expenses, Consulting. Expenses, Rental expenses and General and Administrative incurred during the six months ended December 31, 2018 when compared. to the same quarter ended 2017. As. of December 31, 2018 we had $71,345 Cash on Hand and Current Liabilities of $1,399,853, such Liabilities consisting of Accounts. Payable and Accrued Expenses. We. feel we will not be able to satisfy our cash requirements over the next twelve months and shall be required to seek additional. financing. We. currently plan to raise additional funds primarily by offering securities for cash. On. June 12, 2018 Zander Therapeutics, Inc. ( the “Company”) entered into an agreement with Dakoy Capital Markets, LLC. whereby the Company retained the services of Dakoy Capital Markets, LLC (“Placement Agent”) to assist the Company. in offering of shares of the Company (the “Securities” or “Shares”) for sale on a best efforts basis (“Offering”). Placement Agent is obligated to use its best efforts to introduce the Company to accredited investors, which may include corporations,. partnerships, mutual funds, hedge funds, investment partnerships, securities firms, lending and other institutions and entities,. as well as select high net worth individuals (collectively, the “Purchasers”) for the purposes of participating in. the Offering. The Company retains the right to employ other agents in connection with the sale of the Securities and the Offering. is anticipated to commence within 30 days of the execution of the abovementioned agreement. As. compensation for its activities, the Placement Agent shall be paid a commission as follows:. 1. expire five (5) years from the date of issuance. and. 2. provide. for “cashless” exercise. and. 3. such other terms as are normal and customary for warrants issued to placement agents, including the same registration rights and. other rights received by the investors in the Offering. There. is no guarantee that we will be able to raise any capital through any type of offerings. We cannot assure that we will be successful. in obtaining additional financing necessary to implement our business plan. We have not received any commitment or expression. of interest from any financing source that has given us any assurance that we will obtain the amount of additional financing in. the future that we currently anticipate. For these and other reasons, we are not able to assure that we will obtain any additional. financing or, if we are successful, that we can obtain any such financing on terms that may be reasonable in light of our current. circumstances. During. the quarter ended September 30, 2018 Zander raised $800,000 by the sale of securities for cash. As. of January 17, 2019 we are not party to any binding agreements which would commit us to any material capital expenditures. Item. 3.</t>
  </si>
  <si>
    <t>Management's discussion and analysis of financial condition and results of operations ("MD&amp;A") is provided as a supplement to the consolidated financial statements and notes thereto included elsewhere in this Report in order to enhance your understanding of our results of operations and financial condition and should be read in conjunction with, and is qualified in its entirety by, the consolidated financial statements and related notes thereto included elsewhere in this Report. Historical results of operations, percentage margin fluctuations and any trends that may be inferred from the discussion below are not necessarily indicative of the operating results for any future period. Company Overview. On September 6, 2018, Quality Systems, Inc. changed its corporate name to NextGen Healthcare, Inc. NextGen Healthcare, Inc. provides a range of software, services, and analytics solutions to medical and dental group practices. The company's portfolio delivers foundational capabilities to empower physician success, enrich the patient care experience, and enable the transition to value-based healthcare. Our clients span the ambulatory care market from large multi-specialty to small single specialty practices and include network of practices such as physician hospital organizations (“PHOs”), management service organizations (“MSOs”), independent physician associations (“IPAs”), accountable care organizations (“ACOs”), ambulatory care centers (“ACCs”), and community health centers(“CHCs”). At the core of our offerings are industry leading electronic health record (“EHR”) and practice management (“PM”) solutions that support the foundational clinical and financial activities of any ambulatory practice. We strive to enable our clients’ ability to maintain control of their organizational identity and destiny, rather than dictating a technology-driven road map. To meet our clients’ unique, evolving needs, we continue to expand and enrich our core offerings to create a comprehensive platform essential to our client’s success in the new value-based environment. Our platform includes one of the industry’s most recognized suites of vendor-agnostic cloud-based interoperability tools as well as our recently acquired, cloud-based Population Health Management and Analytics platform which allows our clients to cost effectively manage populations of patients – improving outcomes and enhancing the quality of care rendered. Our mobile solution significantly enhances, automates and streamlines physician workflows reducing physician burnout and resulting physician attrition. We have a history of enhancing our solutions through organic and inorganic activities. Over the last few years, we have entered into strategic transactions to complement and enhance our ambulatory market product portfolio. In October 2015, we divested our former Hospital Solutions division to focus exclusively on the ambulatory market place. In January 2016, we acquired HealthFusion Holdings, Inc. ("HealthFusion"), and its cloud-based EHR/PM. In April 2017, we acquired Entrada, Inc. ("Entrada"), a cloud-based, mobile platform for clinical documentation and collaboration. In August 2017, we acquired EagleDream Health, Inc. (“EagleDream”) and its cloud-based population health analytics, and in January 2018, we acquired Inforth Technologies (“Inforth”) for its specialty-focused clinical content. 27. NextGen Healthcare, Inc. was incorporated in California in 1974. Our principal offices are located at 18111 Von Karman Ave. , Suite 800, Irvine, California, 92612. Our website is located at www. nextgen. com. We operate on a fiscal year ending on March 31. Trends and Events in Our Business. We believe that the following trends and events as described below have contributed to our consolidated results of operations and may continue to impact our future results. We believe healthcare is more heavily influenced by regulatory and national health projects than by the cycles of our economy. The healthcare industry has been significantly impacted by the Obama Administration's broad healthcare reform efforts, including the Health Information Technology for Economic and Clinical Health portion of the American Recovery and Reinvestment Act of 2009 ("HITECH Act") and the Patient Protection and Affordable Care Act ("ACA") that provided significant incentives to healthcare organizations for "Meaningful Use" adoption and interoperable electronic health record solutions. We also believe that healthcare reform, including the repeal of the sustainable growth rate (SGR) formula as part of the Medicare Access and CHIP Reauthorization Act of 2015 ("MACRA"), and a movement towards a value-based, pay-for-performance model and quality initiative efforts will stimulate demand for robust electronic health record solutions as well as new health information technology solutions from bundled billing capabilities to patient engagement and population health management. We believe MACRA may be the most important of the three regulations for our market because it permanently changes how ambulatory healthcare providers are reimbursed by Medicare. It offers certainty and a timeline for the market’s move away from volume-based, fee-for-service models to value-based payment models that reward the delivery of lower cost, high quality care. While we expect to benefit from the increasing demands for greater efficiency as well as government support for increased adoption of electronic health records, the market for physician based electronic health records software is becoming increasingly saturated while physician group practices are rapidly being consolidated by hospitals, insurance payers and other entities. Hospital software providers are leveraging their position with their hospital clients to gain market share with hospital owned physician practices. Insurance providers and large physician groups are also consolidating physician offices creating additional opportunity for ambulatory software providers like us. Our strategy is to focus on addressing the growing needs of accountable care organizations around interoperability, patient engagements, population health, and data analytics. We believe that our core strength lies in the central role our software products and services play in the delivery of healthcare by the primary physician in an ambulatory setting. We intend to remain at the forefront of upcoming new regulatory requirements and meaningful use requirements for stimulus payments. We intend to continue the development and enhancement of our software solutions to support healthcare reform, such as MACRA, which promotes the transition from fee-for-service to value-based, pay-for-performance and patient-centric and quality initiatives such as accountable care organizations. Key elements of our future software development will be to expand our interoperability capabilities enhancing the competitiveness of our software offerings, make our products more intuitive and easy to use, and to enhance the capability of our NextGen® Office platform to allow us to deliver our software over the cloud to larger ambulatory care practices. We have and intend to continue investments in our infrastructure, including but not limited to maintaining and expanding sales, marketing and product development activities to improve patient care and reduce healthcare costs, providing industry-leading, integrated clinical and administrative healthcare data systems, services, and expertise to clinical, medical, technology, and healthcare business professionals while continuing our strong commitment of service in support of our client satisfaction programs. These investments in our infrastructure will continue while maintaining reasonable expense discipline. We strive to add new clients and expand our relationship with existing clients through delivery of add-on and complementary products and services and believe that our client base that is using our software on a daily basis is a strategic asset. We intend to leverage this strategic asset by expanding our product and service offerings towards this client base. Led by our vision and mission, we are resetting our strategy and structure to deliver value to our clients. To achieve a lower-cost, increased capability structure, our new management team is building what we believe is an aligned, client-focused organization, supported by a recurring revenue stream and a large and diverse existing client base. 28. Our Strategy. We strive to be the trusted partner for clients of all sizes, integrating services and software into a consolidated solution that enables an efficient and effective caregiver and patient experience while driving positive financial outcomes. As a healthcare information technology and services company, we plan to continue investing in our current capabilities as well as building and/or acquiring new capabilities as we guide our clients through an evolving healthcare marketplace that is transitioning from fee-for-service to fee-for-value reimbursement models. With approximately 90,000 providers using our solutions, we are enabling care and believe we can truly transform the delivery of care through the following strategic priorities:. Critical Accounting Policies and Estimates. The discussion and analysis of our consolidated financial statements and results of operations is based upon our consolidated financial statements, which have been prepared in accordance with accounting principles generally accepted in the United States of America ("GAAP"). The preparation of these consolidated financial statements requires us to make estimates and judgments that affect our reported amounts of assets, liabilities, revenue and expenses, and related disclosures. We base our assumptions, estimates and judgments on historical experience, current trends, and other factors we believe to be reasonable under the circumstances, and we evaluate these estimates on an ongoing basis. On a regular basis, we review the accounting policies and update our assumptions, estimates, and judgments, as needed, to ensure that our consolidated financial statements are presented fairly and in accordance with GAAP. Actual results could differ materially from our estimates under different assumptions or conditions. To the extent that there are material differences between our estimates and actual results, our financial condition or results of operations will be affected. We describe our significant accounting policies in Note 1, “Summary of Significant Accounting Policies,” of our notes to consolidated financial statements included in our Annual Report. We discuss our critical accounting policies and estimates in Part II, Item 7, “Management’s Discussion and Analysis of Financial Condition and Results of Operations,” of our Annual Report. We adopted Accounting Standards Update No. 2014-09, Revenue from Contracts with Customers: Topic 606 (“ASC 606”) and all related amendments as of April 1, 2018 using the modified retrospective method for all contracts not completed as of the date of adoption. ASC 606 supersedes the revenue recognition requirements in Accounting Standards Codification Topic 605, Revenue Recognition (“ASC 605”), and requires entities to recognize revenue when control of the promised goods or services is transferred to customers at an amount that reflects the consideration to which the entity expects to be entitled to in exchange for those goods or services. Refer to Note 2, "Revenue from Contracts with Customers" of our notes to consolidated financial statements included elsewhere in this Report for additional information regarding our revenue recognition policies under ASC 606. There have been no other material changes in our significant accounting policies or critical accounting policies and estimates since the fiscal year ended March 31, 2018. 29. Results of Operations. The following table sets forth the percentage of revenue represented by each item in our consolidated statements of comprehensive income for the three and nine months ended December 31, 2018 and 2017 (certain percentages below may not sum due to rounding):. Revenues. The following table presents our disaggregated revenues for the three and nine months ended December 31, 2018 and 2017 (in thousands):. 30. We generate revenue from sales of licensing rights and subscriptions to our software solutions, hardware and third-party software products, support and maintenance, managed services (formerly referred to as revenue cycle management and related services), electronic data interchange and data services (“EDI”), and other non-recurring services, including implementation, training, and consulting services performed for clients who use our products. Consolidated revenue for the three months ended December 31, 2018 decreased $0. 8 million compared to the prior year due to a $1. 5 million decrease in recurring revenues and a $0. 7 million increase in software, hardware, and other non-recurring revenues. Consolidated revenue for the nine months ended December 31, 2018 also decreased $0. 8 million compared to the prior year due to a $3. 8 million decrease in recurring revenues, offset by a $3. 0 million increase in software, hardware, and other non-recurring revenues. The decrease in recurring revenues for both the three and nine months ended December 31, 2018 was due to lower managed services revenue and lower support and maintenance revenue, partially offset by higher subscriptions and higher EDI services revenue. The decrease in managed services and corresponding increase in subscription services is primarily associated with the adoption of ASC 606, whereby a portion of service fees associated with revenue cycle management (“RCM”) arrangements are now classified as subscription services revenue. Subscription services also benefited from higher sales of our NextGen Office cloud-based subscriptions and NextGen Mobile subscriptions and incremental sales of NextGen Population Health cloud-based solutions acquired from EagleDream in August 2017. Support and maintenance revenue decreased primarily due to higher client attrition. EDI revenue increased due to higher EDI services sold with our NextGen Office cloud-based solutions and growth in EDI transaction volume due to the addition of new clients and further penetration of our existing client base. For the three months ended December 31, 2018, software, hardware, and other non-recurring revenue increased primarily due to higher software sales. For the nine months ended December 31, 2018, software, hardware, and other non-recurring revenue increased primarily due to higher software sales, which is based on the demand of our clients. A portion of our RCM service fees are now also allocated as software license and support and maintenance revenue subsequent to the adoption of ASC 606. Recurring revenue represented 90% and 90% of total revenue for the three months ended December 31, 2018 and 2017, respectively. For the nine months ended December 31, 2018 and 2017, recurring revenue represented 90% and 91%, respectively, of total revenue. Our goals include further enhancement of our existing products, including expansion of our software and service offerings that support pay-for-performance initiatives around accountable care organizations, bringing greater ease of use and intuitiveness to our software products, enhancing our managed cloud and hosting services to lower our clients' total cost of ownership, expanding our interoperability and enterprise analytics capabilities, and further development and enhancements of our portfolio of specialty focused templates within our electronic health records software. We intend to remain at the forefront of upcoming new regulatory requirements, including meaningful use requirements for stimulus payments and recent healthcare reform that is driving the transition towards pay-for-performance, value-based reimbursement models. We believe that the expanded requirements for continued eligibility for incentive payments under meaningful use rules will result in an expanded replacement market for electronic health records software. We also intend to continue selling additional software and services to existing clients, expanding penetration of connectivity and other services to new and existing clients, and capitalizing on growth and cross selling opportunities. We continue to expand our client base and cloud-based solution capabilities in the ambulatory market to meet the needs of practices of increasing size and complexity, and focus our strategy on accountable care organizations around interoperability, patient engagements, population health and collaborative care management, and enterprise analytics. Our software and service offerings offer clients a full suite of cloud-based solutions that better enable our clients to focus on care delivery. We believe we are well-positioned within the evolving healthcare market to deliver products and services that address the growing importance of quality collaborative care and shift from fee-for-service to value-based, pay-for-performance care. We also believe that a significant opportunity exists to continue cross-selling managed services to our existing clients as the portion of existing clients who are using managed services is approximately 10%. We are actively pursuing efforts to achieve faster growth from expanded efforts to leverage our existing sales force towards selling managed services. We also believe that ongoing increases in the complexity of medical billing and collections processes, including the migration to value-based reimbursement models, will create additional opportunities. While it remains difficult to assess the relative impact or the timing of positive and negative trends affecting the aforementioned market opportunities, we believe we are well-positioned to remain a leader in serving the evolving market needs for healthcare information technology. We believe that our operating results are attributed to a strong brand name and reputation within the marketplace for healthcare information technology software and services, as well as investments in sales and marketing activities, including new marketing campaigns, Internet advertising investments, tradeshow attendance and other expanded advertising and marketing expenditures. 31. Gross Profit. The following table presents our consolidated cost of revenue and gross profit for the three and nine months ended December 31, 2018 and 2017 (in thousands):. Cost of revenue consists primarily of compensation expense, including share-based compensation, for personnel that deliver our products and services. Cost of revenue also includes amortization of capitalized software costs and acquired technology, third party consultant and outsourcing costs, costs associated with our EDI business partners and clearinghouses, hosting service costs, third party software costs and royalties, and other costs directly associated with delivering our products and services. Refer to Note 6, "Intangible Assets" and Note 7, "Capitalized Software Costs" of our notes to consolidated financial statements included elsewhere in this Report for additional information on current period amortization of capitalized software costs and acquired technology and an estimate of future expected amortization. Share-based compensation expense included in cost of revenue was $0. 4 million and $0. 3 million for the three months ended December 31, 2018 and 2017, and is included in the amounts in the table above. Share-based compensation expense included in cost of revenue was $0. 9 and $0. 7 million for the nine months ended December 31, 2018 and 2017, and is included in the amounts in the table above. Gross profit for the three months ended December 31, 2018 decreased $0. 9 million compared to the prior year period primarily due to the $0. 8 million decrease in revenues as discussed above. Gross profit for the nine months ended December 31, 2018 decreased $5. 9 million compared to the prior year period due to a $5. 1 million increase in cost of revenue and a $0. 8 million decrease in revenues. The increase in cost of revenue for the nine months ended December 31, 2018 compared to the prior year period was primarily driven by $4. 8 million higher amortization of previously capitalized software development costs and higher amortization of the software technology intangible assets associated with the acquisitions of EagleDream Health in August 2017 and Inforth Technologies in January 2018. Gross margin remained flat at 53% for the three months ended December 31, 2018, compared to the three months ended December 31, 2017. Gross margin decreased to 53% for the nine months ended December 31, 2018 compared to 55% for the nine months ended December 31, 2017 due to the higher amortization costs noted above. Selling, General and Administrative Expense. The following table presents our consolidated selling, general and administrative expense for the three and nine months ended December 31, 2018 and 2017 (in thousands):. Selling, general and administrative expense consists of compensation expense, including share-based compensation, for management and administrative personnel, selling and marketing expense, facilities costs, depreciation, professional service fees, including legal, consulting, and accounting services, acquisition and transaction-related costs, and other general corporate and administrative expenses. 32. Share-based compensation expense included in selling, general and administrative expenses was $3. 5 million and $2. 6 million for the three months ended December 31, 2018 and 2017, respectively, and is included in the amounts in the table above. Share-based compensation expense included in selling, general and administrative expenses was $8. 8 million and $6. 5 million for the nine months ended December 31, 2018 and 2017, respectively, and is included in the amounts in the table above. The increase in share-based compensation for the three and nine months ended December 31, 2018 compared to the same prior year periods is due to increased utilization of share-based awards to incentivize our executives and employees. Refer to Note 12, "Share-Based Awards" of our notes to consolidated financial statements included elsewhere in this Report for additional information of our share-based awards and related incentive plans. Selling, general and administrative expenses decreased $2. 3 million and $7. 3 million for the three and nine months ended December 31, 2018, respectively, compared to the prior year periods due to lower commissions and related benefits expense as a result of the adoption of ASC 606 (refer to Note 2, “Revenue from Contracts with Customers” for additional information), lower legal fees related to our securities litigation, and higher consulting costs that were incurred in the prior year associated with our adoption of ASC 606. Selling, general and administrative expenses decreased in the nine months ended December 31, 2018 due to a $5. 7 million net benefit recorded in the prior quarter from insurance recoveries related to the settlement of the Federal Securities Class Action complaint (refer to Note 14, " Commitments, Guarantees and Contingencies" of our notes to consolidated financial statements included elsewhere in this Report for additional information), lower bad debt expense as we continue to resolve aged accounts receivable balances, and higher consulting costs incurred in the prior year associated with our adoption of ASC 606. Research and Development Costs, net. The following table presents our consolidated net research and development costs, capitalized software costs, and gross expenditures prior to capitalization, for the three and nine months ended December 31, 2018 and 2017 (in thousands):. Gross research and development expenditures, including costs expensed and costs capitalized, consist of compensation expense, including share-based compensation for research and development personnel, certain third-party consultant fees, software maintenance costs, and other costs related to new product development and enhancement to our existing products. We intend to continue to invest heavily in research and development expenses as we continue to bring additional functionality and features to the medical community and develop a new integrated inpatient and outpatient, web-based software platform. The capitalization of software development costs results in a reduction to our reported net research and development costs. Our software capitalization rate, or capitalized software costs as a percentage of gross expenditures, has varied historically and may continue to vary based on the nature and status of specific projects and initiatives in progress. Although changes in software capitalization rates have no impact on our overall cash flows, it results in fluctuations in the amount of software development costs being expensed up front and the amount of net research and development costs reported in our consolidated statement of net income and comprehensive income. Share-based compensation expense included in research and development costs was $0. 9 million and $0. 6 million for the three months ended December 31, 2018 and 2017, respectively, and is included in the amounts in the table above. Share-based compensation expense included in research and development costs was $2. 2 million and $1. 4 million for the nine months ended December 31, 2018 and 2017, respectively, and is included in the amounts in the table above. Net research and development costs for the three months ended December 31, 2018 remained flat compared to the prior year period because the $0. 5 million increase in gross expenditures was offset by $0. 5 million higher capitalization of software costs. The increase in gross expenditures was primarily due to increased hosting fees, partially offset by decreased consulting and outside services associated with the completion of several projects in the prior year period. Net research and development costs for the nine months ended December 31, 2018 increased $1. 0 million compared to the prior year period, which was due to a $2. 2 million increase in gross expenditures, partially offset by $1. 2 million higher capitalization of software costs. The increase in gross expenditures was primarily due to increased hosting fees and higher utilization of our Bangalore development center resources, and higher stock-based compensation expense, as noted above, partially offset by decreases in consulting and outside services associated with the completion of several projects in the prior year period. Our software capitalization rate fluctuates due to differences in the nature and status of our projects and initiatives during a given year, which affects the amount of development costs that may be capitalized. 33. Amortization of Acquired Intangible Assets. The following table presents our amortization of acquired intangible assets for the three and nine months ended December 31, 2018 and 2017 (in thousands):. Amortization of acquired intangible assets included in operating expense consist of the amortization related to our customer relationships, trade names, and contracts intangible assets acquired as part of our business combinations. Refer to Note 6, "Intangible Assets" of our notes to consolidated financial statements included elsewhere in this Report for an estimate of future expected amortization. Amortization of acquired intangible assets for the three and nine months ended December 31, 2018 decreased $0. 9 million and $2. 7 million, respectively compared to the prior year periods due to certain acquired intangible assets being fully amortized in the prior fiscal year and the impairment of our acquired trade names intangible assets in the fourth quarter of fiscal year 2018. Restructuring Costs. During the three and nine months ended December 31, 2017, we recorded $0. 1 million of restructuring costs related to adjustments of our estimated remaining lease obligations for vacated properties. Interest and Other Income and Expense. The following table presents our interest expense for the three and nine months ended December 31, 2018 and 2017 (in thousands):. Interest expense relates to our revolving credit agreement and the related amortization of deferred debt issuance costs. Refer to Note 8, “Line of Credit” of our notes to consolidated financial statements included elsewhere in this Report for additional information. The changes in interest expense is primarily caused by fluctuations in outstanding balances under our revolving credit agreement and the related amortization of debt issuance costs. As of December 31, 2018, we had $27. 0 million in outstanding balances under the revolving credit agreement, compared to an outstanding balance of $37. 0 million as of March 31, 2018 and $39. 0 million as of December 31, 2017. The fluctuations of other income and expense compared to the prior year periods are primarily due to changes to the India foreign exchange rates. Provision for Income Taxes. The following table presents our provision for income taxes for the three and nine months ended December 31, 2018 and 2017 (in thousands):. 34. The decrease in the effective tax rate for the three and nine months ended December 31, 2018 compared to the prior year periods was primarily due to reduction of the federal corporate tax rate from 35% to 21% effective January 1, 2018, enacted by tax reform legislation. The decrease in the effective tax rate was also due to an increased benefit from the research and development credit and increased net benefits from discrete items and SAB 118 tax reform adjustments, partially offset by the elimination of the qualified domestic manufacturer deduction, effective April 1, 2018. During the three months ended December 31, 2018, we completed our assessment of the impact of the new tax reform legislation, which was enacted December 22, 2017, on our consolidated financial statements and will continue to assess the impact on our future taxes. We have recorded all adjustments to the provisional impacts of the new tax reform legislation as of December 31, 2018. As a result, we consider the accounting for the effects of the impacts of tax reform to be complete and all adjustments to the provisional estimates have been finalized and recorded in the current period. Our estimated impacts of the new tax reform legislation are based on our current knowledge, interpretation, and assumptions, and the recognized impacts and found no material measurement period changes. We will continue to monitor the issuance of further guidance, and new tax reform legislation on future taxes. Refer to Note 10, "Income Taxes" of our notes to consolidated financial statements included elsewhere in this Report for more information. Net Income. The following table presents our net income (in thousands) and net income per share and for the three months ended December 31, 2018 and 2017:. As a result of the foregoing changes in revenue and expense, net income for the three months ended December 31, 2018 increased $3. 3 million compared to the prior year period. As a result of the foregoing changes in revenue and expense, net income for the nine months ended December 31, 2018 increased $7. 1 million compared to the prior period. Liquidity and Capital Resources. The following table presents selected financial statistics and information for the nine months ended December 31, 2018 and 2017 (in thousands):. Our principal sources of liquidity are our cash generated from operations, driven mostly by our net income and working capital management, our cash and cash equivalents, and our revolving credit agreement. 35. Cash and Cash Equivalents. As of December 31, 2018, our cash and cash equivalents balance of $30. 1 million reflects a $1. 2 million increase compared to $28. 8 million as of March 31, 2018. Our outstanding loans under our revolving credit agreement was $27. 0 million as of December 31, 2018. We may continue to use a portion of our funds as well as available financing from our revolving credit agreement for future acquisitions or other similar business activities, although the specific timing and amount of funds to be used is not currently determinable. We intend to expend some of our available funds for the development of products complementary to our existing product line as well as new versions of certain of our products. These developments are intended to take advantage of more powerful technologies and to increase the integration of our products. Our investment policy is determined by our Board of Director</t>
  </si>
  <si>
    <t>Management's Discussion and Analysis of Financial Condition and Results of Operations and in Note 2 – Segment Information in the Notes to Consolidated Financial Statements in this report. Unconsolidated Joint Ventures. The above table does not include homes delivered or revenues from unconsolidated joint ventures in which we participate. These unconsolidated joint ventures acquire and develop land in various markets where our homebuilding operations are located and, in some cases, build and deliver homes on the land developed. Business StrategySince 2016, we have implemented a Returns-Focused Growth Plan that is designed to generate higher revenues and improvement in our homebuilding operating income margin, return on invested capital, return on equity and leverage ratio, and to achieve certain financial targets for these metrics in 2019. The plan’s main components are (1) executing our core business strategy, (2) improving our asset efficiency and (3) monetizing our significant deferred tax assets. Executing Our Core Business Strategy. Our core business strategy, which we call KB2020, is to expand our scale primarily within our current geographic footprint to achieve a top-five position in each of our served markets (based on homes delivered). KB2020 is a systematic, fact-based and process-driven approach to homebuilding that is grounded in gaining a detailed understanding of consumers’ location and product preferences and product price-to-value perceptions. As used in this report and elsewhere, the term “product” encompasses a home’s floor plan design and interior/exterior style, amenities, functions and features. 3KB2020 consists of the following key principles with respect to customers, land, products and operations: There may be market-driven circumstances where we believe it is necessary or appropriate to temporarily deviate from certain of the above principles. These deviations may include starting construction on a small number of homes in a community before corresponding purchase contracts are signed with homebuyers to more quickly meet customer delivery expectations and generate revenues. or acquiring land parcels in peripheral neighborhoods of a core metropolitan area that otherwise fit our growth strategy and meet our investment return standards. In addition, other circumstances could arise in the future that may lead us to make specific short-term shifts from these principles. Improving Our Asset Efficiency. We have had an ongoing focus on, and will continue our efforts in 2019 toward, improving our asset efficiency, including, among other things, calibrating home sales rates and selling prices at each of our communities to enhance their profitability. controlling our direct construction costs within our communities. improving inventory turns. structuring land acquisitions to minimize upfront costs, as further discussed below under “Community Development and Land Inventory Management”. reactivating communities that have been held for future development. selling non-core assets. and deploying excess cash flow from operations to help fuel additional revenue growth and/or reduce debt. 4We have made considerable progress in reactivating communities over the past several years and plan to reactivate additional communities in 2019. As of November 30, 2018, our land held for future development or sale represented 7% of our total inventories, down from 11% at November 30, 2017 and down from its peak of 43% at November 30, 2011. Our objective is to reduce our land held for future development or sale, through reactivations and land sales, to less than 4% of our total inventory by the end of our 2019 fiscal year. While reactivations and land sales can have a negative impact on our homebuilding operating income margin, they are generally accretive to earnings and returns, and generate cash that we can redeploy for investments in land that are expected to generate a higher return and grow our business. Such growth should enable us to leverage greater operating efficiencies that are expected to accompany a larger scale. Monetizing Our Significant Deferred Tax Assets. By increasing our scale and further improving our asset efficiency, the anticipated associated revenue and pretax income growth will enable us to accelerate the utilization of our deferred tax assets, which totaled $441. 8 million at November 30, 2018. We believe we can realize substantial tax cash savings through 2019 and beyond, and intend to productively deploy the cash to invest in our business and/or reduce debt. Key Financial Targets. The 2019 financial targets under our Returns-Focused Growth Plan are as follows: Our progress towards achieving our Returns-Focused Growth Plan objectives is further discussed below under Item 7 – Management’s Discussion and Analysis of Financial Condition and Results of Operations in this report. Promotional Marketing Strategy. Building on our heritage of prioritizing our homebuyers’ interests and needs by offering them a distinct combination of affordability, choice and personalization among high-production homebuilders, in 2018 we launched a modern new logo and visual identity and adopted the tagline Built on Relationships® to reinforce the customer-centric philosophy of our longstanding operating model and the importance of other key relationships – with suppliers, trade contractors, land sellers and municipalities – to the success of our business. Our intense customer focus drives, among other things, how and where we acquire land for our new home communities. the design and selection of our products. our investments in, and choice of suppliers of, advanced materials, systems, equipment and technologies intended to enhance the performance and resource efficiency of our homes. and our community development and home construction methods and processes, as described in this report. In addition, we aim to present our homebuyers with a simple path to owning their unique new home with the assistance of our community team members who partner closely with each homebuyer through each major step in the design, construction and closing of their home. We believe our approach sets us apart from most other homebuilders and from resale homes, and is particularly well suited for the current and future generations of first-time buyers – historically our core customer demographic. Homebuyer Profile. We focus on bracketing within a range around the median household income in a submarket in order to position our product and pricing to be attainable for the largest demand segments of that submarket. Across our portfolio, we offer an array of products, from smaller, higher density homes, with lower price points typically suited for first-time homebuyers, to larger homes in premium locations with additional amenities, with higher price points that generally attract a first or second move-up homebuyer. We also offer a variety of single-story floorplans that typically appeal to an active adult homebuyer age 55 and over, as well as multi-story floorplans that attract a wide range of homebuyers. Approximately 75% of our annual deliveries for more than a decade have been to first-time and first move-up homebuyers. in 2018, it was 74% of our deliveries, as shown in the chart below: 5To help elevate the KB Home brand in the marketplace, particularly for the growing number of millennial homebuyers, our promotional marketing efforts increasingly involve digital marketing, including interactive Internet-based applications, social media outlets and other evolving communication technologies. Customer Service. Our on-site construction supervisors perform regular pre-closing quality checks and our sales representatives maintain regular contact with our homebuyers during the home construction process in an effort to ensure our homes meet our standards and our homebuyers’ expectations. We also have employees who are responsible for responding to homebuyers’ post-closing needs, including warranty claims. Information about our limited warranty program is provided in Note 15 – Commitments and Contingencies in the Notes to Consolidated Financial Statements in this report. Operational Structure. We operate our homebuilding business through divisions with experienced management teams who have in-depth local knowledge of their particular served markets, which helps us acquire land in preferred locations. develop communities with products that meet local demand. and understand local regulatory environments. Our division management teams exercise considerable autonomy in identifying land acquisition opportunities. developing land and communities. implementing product, marketing and sales strategies. and controlling costs. To help maintain consistent execution within the organization, our division management teams and other employees are continuously trained on KB2020 principles and are evaluated, in part, based on their achievement of relevant operational objectives. Our corporate management and support personnel develop and oversee the implementation of company-wide strategic initiatives, our overall operational policies and internal control standards, and perform various centralized functions, including architecture. purchasing and national contracts. treasury and cash management. land acquisition approval. risk and litigation management. accounting and financial reporting. internal audit and compliance activities. information technology systems. marketing. and investor and media relations. Corporate management is responsible for, among other things, evaluating and selecting the geographic markets in which we operate, consistent with our overall business strategy. allocating capital resources to markets for land acquisition and development activities. making major personnel decisions related to employee compensation and benefits. and monitoring the financial and operational performance of our divisions. Our corporate management also facilitates the sharing and implementation of best practices companywide. Community Development and Land Inventory ManagementDevelopable land for the production of homes is a core resource for our business. Based on our current strategic plans, we seek to own or control land sufficient to meet our forecasted production goals for the next three to five years. In 2019, we intend to continue to invest in and develop land positions within attractive submarkets and selectively acquire or control additional land that meets our investment return standards. However, we may decide to sell certain land interests or monetize land previously held for future development as part of our Returns-Focused Growth Plan, or for other reasons. Our community development process generally consists of four phases: land acquisition, land development into finished lots for a community (if necessary), home construction and delivery of completed homes to homebuyers. Historically, our community development process has typically ranged from six to 24 months in our West Coast homebuilding reporting segment, with a somewhat shorter duration in our other homebuilding reporting segments. The development process in our West Coast homebuilding reporting segment is typically longer than in our other segments due to the municipal and regulatory requirements that are generally more stringent in California. Our community development process varies based on, among other things, the extent and speed of 6required government approvals and utility service activations, the overall size of a particular community, the scope of necessary site preparation activities, the type of product(s) that will be offered, weather conditions, time of year, promotional marketing results, the availability of construction resources, consumer demand, local and general economic and housing market conditions, and other factors. Although they vary significantly in size and complexity, our single-family residential home communities typically consist of 50 to 200 lots ranging in size from 1,500 to 11,000 square feet. In our communities, we typically offer three to 15 home design choices. We also generally build one to three model homes at each community so that prospective homebuyers can preview the various products available. Depending on the community, we may offer premium lots containing more square footage, better views and/or location benefits. Some of our communities consist of multiple-story structures that encompass several attached condominium-style units. Land Acquisition and Land Development. We continuously evaluate land acquisition opportunities against our investment return standards, while also balancing competing needs for financial strength, liquidity and land inventory for future growth. When we acquire land, we generally focus on parcels with lots that are entitled for residential construction and are either physically developed to start home construction (referred to as “finished lots”) or partially finished. However, depending on market conditions and available opportunities, we may acquire undeveloped and/or unentitled land. We may also invest in land that requires us to repurpose and re-entitle the property for residential use, such as in-fill developments. We expect that the overall balance of undeveloped, unentitled, entitled, partially finished and finished lots in our inventory will vary over time, and in implementing our strategic growth initiatives, we may acquire a greater proportion of undeveloped or unentitled land in the future if and as the availability of reasonably priced land with finished or partially finished lots diminishes. We generally structure our land acquisition and land development activities to minimize, or to defer the timing of, expenditures in order to reduce both the market risks associated with holding land and our working capital and financial commitments, including interest and other carrying costs. We typically use contracts that, in exchange for a small initial option payment or earnest money deposit, give us an option or similar right to acquire land at a future date, usually at a pre-determined price and pending our satisfaction with the feasibility of developing and selling homes on the land and/or an underlying land seller’s completion of certain obligations, such as securing entitlements, developing infrastructure or finishing lots. We refer to land subject to such option or similar contractual rights as being “controlled. ”  Our decision to exercise a particular land option or similar right is based on the results of our due diligence and continued market viability analysis after entering into such a contract. Information related to our land option contracts and other similar contracts is provided in Note 7 – Inventory Impairments and Land Option Contract Abandonments in the Notes to Consolidated Financial Statements in this report. The following table presents the number of inventory lots we owned, in various stages of development, or controlled under land option contracts or other similar contracts by homebuilding reporting segment as of November 30, 2018 and 2017: The following charts present the percentage of inventory lots we owned or controlled under land option contracts or other similar contracts by homebuilding reporting segment and the percentage of total lots we owned and controlled under option as of November 30, 2018: 7Home Construction and Deliveries. Following the acquisition of land and, if necessary, the development of the land into finished lots, we typically begin constructing model homes and marketing homes for sale. To minimize the costs and risks of unsold homes in production, we generally commence construction of a home only after we have a signed purchase contract with a homebuyer and have obtained preliminary credit approval or other evidence of the homebuyer’s financial ability to purchase the home. However, cancellations of home purchase contracts prior to the delivery of the underlying homes, the construction of attached products with some unsold units, or specific strategic considerations will result in our having unsold completed or partially completed homes in our inventory. Our construction cycle time from home sale to delivery is typically five to six months. We act as the general contractor for the majority of our communities, and engage outside general contractors in all other instances. We, or the outside general contractors we engage, contract with a variety of independent subcontractors, who are typically locally based, to perform all land development and home construction work through their own employees or subcontractors. We do not self-perform any land development or home construction work. These independent subcontractors also supply some of the building materials required for such production activities. Our contracts with these independent subcontractors require that they comply with all laws applicable to their work, including wage and safety laws, meet performance standards, and follow local building codes and permits. Raw Materials. Outside of land, the principal raw materials used in our production process are concrete and forest products. Other primary materials used in home construction include drywall, and plumbing and electrical items. We source all of our building materials from third parties. We attempt to enhance the efficiency of our operations by using, where practical, standardized materials that are commercially available on competitive terms from a variety of outside sources. In addition, we have national and regional purchasing programs for certain building materials, appliances, fixtures and other items that allow us to benefit from large-quantity purchase discounts and, where available, participate in outside manufacturer or supplier rebate programs. When possible, we arrange for bulk purchases of these products at favorable prices from such manufacturers and suppliers. Although our purchasing strategies have helped us in negotiating favorable prices for raw materials, in recent years we have encountered higher prices for certain raw materials. BacklogOur “backlog” consists of homes that are under a purchase contract but have not yet been delivered to a homebuyer. Ending backlog represents the number of homes in backlog from the previous period plus the number of net orders (new orders for homes less cancellations) generated during the current period minus the number of homes delivered during the current period. Our backlog at any given time will be affected by cancellations, homes delivered and our community count. Our cancellation rates and the factors affecting such rates are further discussed below in both Item 1A – Risk Factors and Item 7 – Management’s Discussion and Analysis of Financial Condition and Results of Operations in this report. 8The following charts present our ending backlog (number of homes and value) by homebuilding reporting segment as of November 30, 2017 and 2018: EmployeesAt December 31, 2018 and 2017, we had approximately 2,005 and 1,915 full-time employees, respectively. None of our employees are represented by a collective bargaining agreement. Competition, Seasonality, Delivery Mix and Other FactorsCompetition. The homebuilding industry and housing market are highly competitive with respect to selling homes. contracting for construction services, such as carpentry, roofing, electrical and plumbing. and acquiring attractive developable land, though the intensity of competition can vary and fluctuate between and within individual markets and submarkets. We compete for homebuyers, construction resources and desirable land against numerous homebuilders, ranging from regional and national firms to small local enterprises. As to homebuyers, we primarily compete with other homebuilders on the basis of selling price, community location and amenities, availability of financing options, home designs, reputation, home construction cycle time, and the design options and upgrades that can be included in a home. In some cases, this competition occurs within larger residential development projects containing separate sections designed, planned and developed by other homebuilders. We also compete for homebuyers against housing alternatives to new homes, including resale homes, apartments, single-family rentals and other rental housing. In markets experiencing heavy construction activity, including areas recovering from wildfires, hurricanes or other significant natural disasters, there can be severe craft and skilled trade shortages that limit independent subcontractors’ ability to supply construction services to us, which in turn tends to drive up our costs and/or extend our production schedules. Elevated construction activity has also contributed to measurable increases in the amount of time to obtain governmental approvals or utility service activations. and, combined with tariffs, duties and/or trade restrictions recently imposed or increased by the U. S. and other governments, the cost of certain building materials, such as steel, lumber, drywall and concrete. Since 2013, we also have seen higher prices for desirable land amid heightened competition with homebuilders and other developers and investors (both domestic and international), particularly in the land-constrained areas where we operate. We expect these upward cost trends to continue in 2019, if and as housing market activity grows and there is greater competition for these resources. Seasonality. Our performance is affected by seasonal demand trends for housing. Traditionally, there has been more consumer demand for home purchases and we tend to generate more net orders in the spring and early summer months (corresponding to most of our second quarter and part of our third quarter) than at other times of the year. This “selling season” demand results in 9our delivering more homes and generating higher revenues from late summer through the fall months (corresponding to part of our third quarter and all of our fourth quarter), as illustrated in the following table: Delivery Mix and Other Factors. In addition to the overall volume of homes we sell and deliver, our results in a given period are significantly affected by the geographic mix of markets and submarkets in which we operate. the number and characteristics of the communities we have open for sales in those markets and submarkets. and the products we sell from those communities during the period. While there are some similarities, there are differences within and between our served markets in terms of the quantity, size and nature of the communities we operate and the products we offer to consumers. These differences reflect, among other things, local homebuyer preferences. household demographics (e. g. , large families or working professionals. income levels). geographic context (e. g. , urban or suburban. availability of reasonably priced finished lots. development constraints. residential density). and the shifts that can occur in these factors over time. These factors in each of our served markets will affect the costs we incur and the time it takes to locate, acquire rights to and develop land, open communities for sales, and market and build homes. the size of our homes. our selling prices (including the contribution from homebuyers’ purchases of design options and upgrades). the pace at which we sell and deliver homes and close out communities. and our housing gross profits and housing gross profit margins. Therefore, our results in any given period will fluctuate compared to other periods based on the proportion of homes delivered from areas with higher or lower selling prices and on the corresponding land and overhead costs incurred to generate those deliveries, as well as from our overall community count. FinancingOur operations have historically been funded by internally generated cash flows, public equity and debt issuances, land option contracts and other similar contracts, land seller financing, and performance bonds and letters of credit. We also have the ability to borrow funds under our unsecured revolving credit facility with various banks (“Credit Facility”). Depending on market conditions and available opportunities, we may obtain project financing, or secure external financing with community or other inventory assets that we own or control. By “project financing,” we mean loans that are specifically obtained for, or secured by, particular communities or other inventory assets. We may also arrange or engage in bank loan, project debt or other financial transactions and/or expand the capacity of the Credit Facility or our cash-collateralized letter of credit facility with a financial institution (the “LOC Facility”) or enter into additional such facilities. 10Environmental Compliance Matters and SustainabilityAs part of our due diligence process for land acquisitions, we often use third-party environmental consultants to investigate potential environmental risks, and we require disclosures, representations and warranties from land sellers regarding environmental risks. We may, from time to time, acquire property that requires us to incur environmental clean-up costs after conducting appropriate due diligence, including, but not limited to, using detailed investigations performed by environmental consultants. In such instances, we take steps prior to our acquisition of the land to gain reasonable assurance as to the precise scope of work required and the costs associated with removal, site restoration and/or monitoring. To the extent contamination or other environmental issues have occurred in the past, we will attempt to recover restoration costs from third parties, such as the generators of hazardous waste, land sellers or others in the prior chain of title and/or their insurers. Based on these practices, we anticipate that it is unlikely that environmental clean-up costs will have a material effect on our consolidated financial statements. However, despite these efforts, there can be no assurance that we will avoid material liabilities relating to the existence or removal of toxic wastes, site restoration, monitoring or other environmental matters affecting properties currently or previously owned or controlled by us, and no estimate of any potential liabilities can be made. We have not been notified by any governmental agency of any claim that any of the properties owned or formerly owned by us are identified by the U. S. Environmental Protection Agency (or similar state or local agency) as being a “Superfund” (or similar state or local) clean-up site requiring remediation, which could have a material effect on our future consolidated financial statements. Costs associated with the use of environmental consultants are not material to our consolidated financial statements. We have made a dedicated effort to further differentiate ourselves from other homebuilders and resale homes through our ongoing commitment to become a leading national company in environmental sustainability. We continually seek out and utilize innovative technologies and systems to further improve the energy and water efficiency of our homes, as well as engage in campaigns and other educational efforts, sometimes together with other companies, organizations and groups, to increase consumer awareness of the importance and impact of sustainability in selecting a home and the products within a home. Under our commitment to sustainability, we, among other things:For several years, we have been recognized by the U. S. Environmental Protection Agency for our sustainability achievements, and have earned awards under all of the agency’s programs aimed at homebuilders:  ENERGY STAR, which sets energy efficiency standards. WaterSense®, which establishes water efficiency standards. and Indoor airPLUS®, which focuses on indoor air quality. In 2018, we received the ENERGY STAR Partner of the Year — Sustained Excellence Award for the eighth consecutive year, and the WaterSense Sustained Excellence Award for water efficiency for the fourth consecutive year. More information about our sustainability commitment can be found in our annual sustainability reports, which we have published on our website since 2008. We intend to continue to research, evaluate and utilize new or improved products and construction and business practices consistent with our commitment and believe our sustainability initiatives can help put us in a better position, compared to resale homes and homebuilders with less-developed programs, to comply with evolving local, state and federal rules and regulations intended to protect natural resources and to address climate change and similar environmental concerns. 11Access to Our InformationOur annual reports on Form 10-K, quarterly reports on Form 10-Q, current reports on Form 8-K, beneficial ownership reports on Forms 3, 4 and 5 and proxy statements, as well as all amendments to those reports are available free of charge through our investor relations website at investor. kbhome. com, as soon as reasonably practicable after such reports are electronically filed with, or furnished to, the Securities and Exchange Commission (“SEC”). We will also provide these reports in electronic or paper format free of charge upon request made to our investor relations department at investorrelations@kbhome. com or at our principal executive offices. We intend for our investor relations website to be the primary location where investors and the general public can obtain announcements regarding, and can learn more about, our financial and operational performance, business plans and prospects, our board of directors, our senior executive management team, and our corporate governance policies, including our articles of incorporation, by-laws, corporate governance principles, board committee charters, and ethics policy. We may from time to time choose to disclose or post important information about our business on or through our investor relations website, and/or through other electronic channels, including social media outlets, such as Facebook® (Facebook. com/KBHome) and Twitter® (Twitter. com/KBHome), and other evolving communication technologies. The content available on or through our primary website at www. kbhome. com, our investor relations website, including our sustainability reports, or social media outlets and other evolving communication technologies is not incorporated by reference in this report or in any other filing we make with the SEC, and our references to such content are intended to be inactive textual or oral references only. Our SEC filings are also available to the public over the Internet at the SEC’s website at www. sec. gov. The following important economic and market, strategic, operational, and legal and regulatory risk factors could adversely impact our business. These factors could cause our actual results to differ materially from the forward-looking and other statements that (a) we make in registration statements, periodic reports (including this report) and other filings with the SEC and from time to time in our news releases, annual reports and other written reports or communications, (b) we post on or make available through our websites and/or through other electronic channels, and (c) our personnel and representatives make orally from time to time. Economic and Market RisksSoft or negative economic or housing market conditions generally or in our served markets may materially and adversely affect our business and consolidated financial statements. As in 2018, we expect future home sales activity and selling price appreciation (or depreciation) to vary in strength between markets and within submarkets based to a substantial degree on their specific economic and housing environments, which may also reflect national, state and/or regional factors. These variations may be significant and unfavorable, and could be more pronounced and/or prolonged in our served markets due to changes in conditions that are outside of our control, including, but not limited to, the following:12immigration laws and trends in labor migration. These conditions could increase our costs and/or extend our construction and home delivery schedules, and we may be unable to raise the selling prices of our homes to cover the impact of such cost increases and/or delays. Additional headwinds may come from the present failure of lawmakers to agree on a budget or appropriation legislation to fund the federal government’s operations, and financial markets’ and businesses’ reactions to that failure, which could impair economic growth and demand for housing. If economic or housing conditions b</t>
  </si>
  <si>
    <t>Management's DISCUSSION AND ANALYSIS OF FINANCIAL CONDITIONAND RESULTS OF OPERATIONSWith approximately 6,700 employees across North America, Australia, New Zealand, and Singapore, Applied Industrial Technologies (“Applied,” the “Company,” “We,” “Us” or “Our”) is a leading distributor of bearings, power transmission products, engineered fluid power components and systems, specialty flow control solutions, and other industrial supplies, serving MRO (Maintenance, Repair &amp; Operations) and OEM (Original Equipment Manufacturer) customers in virtually every industry. In addition, Applied provides engineering, design and systems integration for industrial, fluid power, and flow control applications, as well as customized mechanical, fabricated rubber, fluid power, and flow control shop services. Applied also offers storeroom services and inventory management solutions that provide added value to its customers. We have a long tradition of growth dating back to 1923, the year our business was founded in Cleveland, Ohio. During the second quarter of fiscal 2019, business was conducted in the United States, Puerto Rico, Canada, Mexico, Australia, New Zealand, and Singapore from 606 facilities. The following is Management's Discussion and Analysis of significant factors which have affected our financial condition, results of operations and cash flows during the periods included in the accompanying condensed consolidated balance sheets, statements of consolidated income, consolidated comprehensive income and consolidated cash flows. When reviewing the discussion and analysis set forth below, please note that the majority of SKUs (Stock Keeping Units) we sell in any given period were not necessarily sold in the comparable period of the prior year, resulting in the inability to quantify certain commonly used comparative metrics analyzing sales, such as changes in product mix and volume. OverviewConsolidated sales for the quarter ended December 31, 2018 increased $172. 9 million or 25. 9% compared to the prior year quarter, with acquisitions increasing sales by $142. 2 million or 21. 3% and unfavorable foreign currency translation of $4. 7 million decreasing sales by 0. 7%. Operating margin of 7. 3% of sales, was up from 7. 0% for the prior year quarter. Net income of $38. 7 million increased 25. 1% compared to the prior year quarter. Shareholders' equity was $889. 9 million at December 31, 2018, up from the June 30, 2018 level of $815. 0 million. The current ratio was 2. 7 to 1 at December 31, 2018 and 2. 4 to 1 at June 30, 2018. Applied monitors several economic indices that have been key indicators for industrial economic activity in the United States. These include the Industrial Production (IP) and Manufacturing Capacity Utilization (MCU) indices published by the Federal Reserve Board and the Purchasing Managers Index (PMI) published by the Institute for Supply Management (ISM). Historically, our performance correlates well with the MCU, which measures productivity and calculates a ratio of actual manufacturing output versus potential full capacity output. When manufacturing plants are running at a high rate of capacity, they tend to wear out machinery and require replacement parts. The MCU (total industry) and IP indices have increased since June and September 2018. The MCU for December 2018 was 78. 7, which is increased from both the June 2018 and September 2018 revised readings of 77. 8 and 78. 4, respectively. The ISM PMI registered 54. 1 in December, down from the September 2018 reading of 59. 8, but remained above 50 (its expansionary threshold). The indices for the months during the current quarter were as follows:The number of Company employees was 6,664 at December 31, 2018, 6,634 at June 30, 2018, and 5,546 at December 31, 2017. The number of operating facilities totaled 606 at December 31, 2018, 610 at June 30, 2018 and 552 at December 31, 2017. 22APPLIED INDUSTRIAL TECHNOLOGIES, INC. AND SUBSIDIARIESITEM 2:  MANAGEMENT'S DISCUSSION AND ANALYSIS OF FINANCIAL CONDITIONAND RESULTS OF OPERATIONSResults of OperationsThree months Ended December 31, 2018 and 2017 The following table is included to aid in review of Applied's condensed statements of consolidated income. During the quarter ended December 31, 2018, sales increased $172. 9 million or 25. 9% compared to the prior year quarter, with sales from acquisitions adding $142. 2 million or 21. 3% and unfavorable foreign currency translation accounting for a decrease of $4. 7 million or 0. 7%. There were 62 selling days in the quarter ended December 31, 2018 and 61 selling days in the quarter ended December 31, 2017. Excluding the impact of businesses acquired and currency translation, sales were up $35. 4 million or 5. 3% during the quarter, driven by an increase of 3. 7% organic growth from operations, primarily the Service Center Based Distribution segment, in addition to an increase of 1. 6% due to one additional sales day. The following table shows changes in sales by reportable segment. Sales from our Service Center Based Distribution segment, which operates primarily in MRO markets, increased $33. 7 million or 6. 1%. Unfavorable foreign currency translation decreased sales by $4. 7 million or 0. 8%. Excluding the impact of foreign currency translation, sales increased $38. 4 million or 6. 9%, driven by an increase of 5. 3% organic growth from operations which reflects the improvement in the industrial economy and correlates with the increases in the MCU and IP indices, despite a deceleration of sales in the last week of the calendar year, in addition to an increase of 1. 6% due to one additional sales day. Sales from our Fluid Power &amp; Flow Control segment increased $139. 2 million or 124. 7%. The acquisitions within this segment increased sales by $142. 2 million or 127. 4%. Excluding the impact of businesses acquired, sales decreased $3. 0 million or 2. 7%, due to a 4. 4% decrease from operations offset by an increase of 1. 7% due to one additional sales day. The decrease from operations is due to softness and project delays in our fluid power businesses tied to technology markets, specifically electronic equipment and component manufacturers. 23APPLIED INDUSTRIAL TECHNOLOGIES, INC. AND SUBSIDIARIESITEM 2:  MANAGEMENT'S DISCUSSION AND ANALYSIS OF FINANCIAL CONDITIONAND RESULTS OF OPERATIONSThe following table shows changes in sales by geographic area. Other countries includes Mexico, Australia, New Zealand, and Singapore. Sales in our U. S. operations were up $170. 2 million or 30. 5%, as acquisitions added $142. 2 million or 25. 5%. Excluding the impact of businesses acquired, U. S. sales were up $28. 0 million or 5. 0%, driven by an increase of 3. 4% organic growth from operations in addition to an increase of 1. 6% due to one additional sales day. Sales from our Canadian operations increased $1. 1 million or 1. 6%, and unfavorable foreign currency translation decreased Canadian sales by $2. 5 million or 3. 8%. Excluding the impact of foreign currency translation, Canadian sales were up $3. 6 million or 5. 4%, of which 3. 8% is organic growth from operations in addition to an increase of 1. 6% due to one additional sales day. Consolidated sales from our other country operations, which include Mexico, Australia, New Zealand, and Singapore, increased $1. 6 million or 3. 7% from the prior year. Unfavorable foreign currency translation decreased other country sales by $2. 2 million or 5. 1%. Excluding the impact of currency translation, other country sales were up $3. 8 million, or 8. 8% during the quarter, driven by an increase of 7. 2% organic growth from operations in addition to an increase of 1. 6% due to one additional sales day. Our gross profit margin for the quarter was 28. 9% compared to the prior year's quarter of 28. 2%. The acquisitions favorably impacted the gross profit margin by 93 basis points during the three months ended December 31, 2018, which was offset by 16 basis points of unfavorable impact from the change in LIFO expense in the current quarter compared to the prior year quarter. The following table shows the changes in selling, distribution and administrative expense (SD&amp;A). SD&amp;A consists of associate compensation, benefits and other expenses associated with selling, purchasing, warehousing, supply chain management and providing marketing and distribution of the Company's products, as well as costs associated with a variety of administrative functions such as human resources, information technology, treasury, accounting, insurance, legal, and facility related expenses. SD&amp;A was 21. 7% of sales in the quarter ended December 31, 2018 compared to 21. 2% in the prior year quarter. SD&amp;A increased $40. 3 million or 28. 4% compared to the prior year quarter. Changes in foreign currency exchange rates had the effect of decreasing SD&amp;A during the quarter ended December 31, 2018 by $1. 1 million or 0. 8% compared to the prior year quarter. SD&amp;A from businesses acquired added $36. 4 million or 25. 7% of SD&amp;A expenses, including $5. 7 million of intangibles amortization related to the FCX acquisition. Excluding the impact of businesses acquired and the favorable currency translation impact, SD&amp;A increased $5. 0 million or 3. 5% during the quarter ended December 31, 2018 compared to the prior year quarter. Excluding the impact of acquisitions, total compensation increased $4. 1 million during the quarter ended December 31, 2018 compared to the prior year quarter due to an increase in medical costs along with the impact of merit increases. All other expenses within SD&amp;A were up $0. 9 million. Operating income increased $14. 3 million or 30. 5%, and as a percent of sales increased to 7. 3% from 7. 0% during the prior year quarter. Operating income as a percentage of sales for the Service Center Based Distribution segment increased to 9. 9% in the current year quarter from 9. 5% in the prior year quarter. Operating income as a percentage of sales for the Fluid Power &amp; Flow Control segment decreased to 11. 7% in the current year quarter from 12. 3% in the prior year quarter. 24APPLIED INDUSTRIAL TECHNOLOGIES, INC. AND SUBSIDIARIESITEM 2:  MANAGEMENT'S DISCUSSION AND ANALYSIS OF FINANCIAL CONDITIONAND RESULTS OF OPERATIONSOther expense, net, was expense of $0. 9 million in the quarter, which included unrealized losses on investments held by non-qualified deferred compensation trusts of $1. 2 million, offset by $0. 3 million of income from other items. During the prior year quarter, other income, net consisted of unrealized gains on investments held by non-qualified deferred compensation trusts of $0. 4 million, offset by $0. 3 million of net unfavorable foreign currency transaction losses and $0. 1 million of net other periodic post-employment costs. The effective income tax rate was 23. 2% for the quarter ended December 31, 2018 compared to 30. 6% for the quarter ended December 31, 2017. The decrease in the effective tax rate is primarily due to the enactment of the Tax Cuts and Jobs Act in December 2017, which reduced the U. S. federal corporate income tax rate from 35% to 21%, effective January 1, 2018. Overall, the Act resulted in a net tax benefit of $6. 0 million for the quarter ended December 31, 2018. The corporate income tax rate change had a favorable impact to the Company of $5. 8 million and the new taxes and deductions related to certain foreign-sourced earnings recognized in the quarter ended December 31, 2018 resulted in a net tax benefit of $0. 2 million. We expect our full year tax rate for fiscal 2019 to be in the 21. 0% to 23. 0% range. As a result of the factors addressed above, net income increased $7. 8 million or 25. 1% compared to the prior year quarter. Net income per share was $0. 99 per share for the quarter ended December 31, 2018, compared to $0. 79 in the prior year quarter, an increase of 25. 3%. Results of OperationsSix months Ended December 31, 2018 and 2017 The following table is included to aid in review of Applied's condensed statements of consolidated income. During the six months ended December 31, 2018, sales increased $356. 7 million or 26. 5% compared to the prior year, with sales from acquisitions adding $288. 7 million or 21. 4% and unfavorable foreign currency translation accounting for a decrease of $10. 4 million or 0. 8%. There were 125 selling days in the six months ended December 31, 2018 and 124 selling days in the six months ended December 31, 2017. Excluding the impact of businesses acquired and currency translation, sales were up $78. 4 million or 5. 9% during the quarter, driven by an increase of 5. 1% organic growth from operations, primarily the Service Center Based Distribution segment, in addition to an increase of 0. 8% due to one additional sales day. 25APPLIED INDUSTRIAL TECHNOLOGIES, INC. AND SUBSIDIARIESITEM 2:  MANAGEMENT'S DISCUSSION AND ANALYSIS OF FINANCIAL CONDITIONAND RESULTS OF OPERATIONSThe following table shows changes in sales by reportable segment. Sales from our Service Center Based Distribution segment, which operates primarily in MRO markets, increased $68. 9 million or 6. 1%. Unfavorable foreign currency translation decreased sales by $10. 4 million or 0. 9%. Excluding the impact of foreign currency translation, sales increased $79. 3 million or 7. 0%, driven by an increase of 6. 3% organic growth from operations which reflects the improvement in the industrial economy and correlates with the increases in the MCU and IP indices, despite a deceleration of sales in the last week of the calendar year, in addition to an increase of 0. 7% due to one additional sales day. Sales from our Fluid Power &amp; Flow Control segment increased $287. 8 million or 128. 9%. The acquisitions within this segment increased sales by $288. 7 million or 129. 2%. Excluding the impact of businesses acquired, sales decreased $0. 9 million or 0. 4%, due to a 1. 2% decrease from operations offset by an increase of 0. 8% due to one additional sales day. The decrease from operations is due to softness and project delays in our fluid power businesses tied to technology markets, specifically electronic equipment and component manufacturers. The following table shows changes in sales by geographic area. Other countries includes Mexico, Australia, New Zealand, and Singapore. Sales in our U. S. operations were up $350. 0 million or 31. 1%, as acquisitions added $288. 7 million or 25. 7%. Excluding the impact of businesses acquired, U. S. sales were up $61. 3 million or 5. 4%, driven by an increase of 4. 6% organic growth from operations in addition to an increase of 0. 8% due to one additional sales day. Sales from our Canadian operations increased $3. 4 million or 2. 5%, and unfavorable foreign currency translation decreased Canadian sales by $5. 3 million or 3. 9%. Excluding the impact of foreign currency translation, Canadian sales were up $8. 7 million or 6. 4%. Consolidated sales from our other country operations, which include Mexico, Australia, New Zealand, and Singapore, increased $3. 3 million or 3. 6% from the prior year. Unfavorable foreign currency translation decreased other country sales by $5. 1 million or 5. 7%. Excluding the impact of currency translation, other country sales were up $8. 4 million, or 9. 3% during the period, driven by an increase of 8. 1% organic growth from operations in addition to an increase of 1. 2% due to one additional sales day. Our gross profit margin for the period was 29. 0% compared to the prior year period of 28. 3%. The acquisitions favorably impacted the gross profit margin by 95 basis points during the six months ended December 31, 2018, which was offset by 17 basis points of unfavorable impact from the change in LIFO expense in the current period compared to the prior year period. 26APPLIED INDUSTRIAL TECHNOLOGIES, INC. AND SUBSIDIARIESITEM 2:  MANAGEMENT'S DISCUSSION AND ANALYSIS OF FINANCIAL CONDITIONAND RESULTS OF OPERATIONSThe following table shows the changes in selling, distribution and administrative expense (SD&amp;A). SD&amp;A consists of associate compensation, benefits and other expenses associated with selling, purchasing, warehousing, supply chain management and providing marketing and distribution of the Company's products, as well as costs associated with a variety of administrative functions such as human resources, information technology, treasury, accounting, insurance, legal, and facility related expenses. SD&amp;A was 21. 6% of sales for the six months ended December 31, 2018 compared to 20. 9% in the prior year period. SD&amp;A increased $85. 2 million or 30. 2% compared to the prior year period. Changes in foreign currency exchange rates had the effect of decreasing SD&amp;A during the six months ended December 31, 2018 by $2. 4 million or 0. 8% compared to the prior year period. SD&amp;A from businesses acquired added $74. 4 million or 26. 4% of SD&amp;A expenses, including $11. 5 million of intangibles amortization related to the FCX acquisition. Excluding the impact of businesses acquired and the favorable currency translation impact, SD&amp;A increased $13. 2 million or 4. 6% during the six months ended December 31, 2018 compared to the prior year period. Excluding the impact of acquisitions, total compensation increased $8. 7 million during the six months ended December 31, 2018 compared to the prior year period due to an increase in medical costs along with the impact of merit increases. All other expenses within SD&amp;A were up $4. 5 million. Operating income increased $28. 8 million or 29. 17%, and as a percent of sales increased to 7. 5% from 7. 3% during the prior year period. Operating income as a percentage of sales for the Service Center Based Distribution segment increased to 10. 2% in the current year from 9. 9% in the prior year. Operating income as a percentage of sales for the Fluid Power &amp; Flow Control segment decreased to 11. 8% in the current year from 12. 1% in the prior year. Other expense, net, was expense of $0. 7 million in the six months ended December 31, 2018, which included unrealized losses on investments held by non-qualified deferred compensation trusts of $0. 8 million, offset by $0. 1 million of income from other items. During the prior year period, other income, net was $0. 7 million, which included unrealized gains on investments held by non-qualified deferred compensation trusts of $0. 8 million and net favorable foreign currency transaction losses of $0. 1 million, offset by $0. 1 million of net other periodic post-employment costs. The effective income tax rate was 17. 7% for the six months ended December 31, 2018 compared to 31. 9% for the six months ended December 31, 2017. The decrease in the effective tax rate is primarily due to the enactment of the Tax Cuts and Jobs Act in December 2017, which reduced the U. S. federal corporate income tax rate from 35% to 21%, effective January 1, 2018. Overall, the Act resulted in a net tax benefit of $18. 1 million for the six months ended December 31, 2018. The corporate income tax rate change had a favorable impact to the Company of $13. 6 million, adjustments related to the transition tax had a favorable impact of $4. 1 million, and the new taxes and deductions related to certain foreign-sourced earnings recognized in the six months ended December 31, 2018 resulted in a net tax benefit of $0. 4 million. We expect our full year tax rate for fiscal 2019 to be in the 21. 0% to 23. 0% range. As a result of the factors addressed above, net income increased $23. 0 million or 35. 5% compared to the prior year. Net income per share was $2. 23 per share for the six months ended December 31, 2018, compared to $1. 65 in the prior year, an increase of 35. 2%. Liquidity and Capital ResourcesOur primary source of capital is cash flow from operations, supplemented as necessary by bank borrowings or other sources of debt. At December 31, 2018, we had $969. 7 million in outstanding borrowings. At June 30, 2018, we had $966. 1 million in outstanding borrowings. Management expects that our existing cash, cash equivalents, funds available under the revolving credit and uncommitted shelf facilities, and cash provided from operations, will be sufficient to finance normal working capital needs, payment of dividends, acquisitions, investments in properties, facilities and equipment, and the purchase of additional Company common stock. Management also believes that additional long-term debt and line of credit financing could be obtained based on the Company's credit standing and financial strength. 27APPLIED INDUSTRIAL TECHNOLOGIES, INC. AND SUBSIDIARIESITEM 2:  MANAGEMENT'S DISCUSSION AND ANALYSIS OF FINANCIAL CONDITIONAND RESULTS OF OPERATIONSThe Company's working capital at December 31, 2018 was $688. 0 million, compared to $625. 5 million at June 30, 2018. The current ratio was 2. 7 to 1 at December 31, 2018 and 2. 4 to 1 at June 30, 2018. Net Cash FlowsThe following table is included to aid in review of Applied's condensed statements of consolidated cash flows. all amounts are in thousands. Net cash provided by operating activities was $65. 6 million for the six months ended December 31, 2018 as compared to $21. 2 million provided by operating activities in the prior period. The increase in cash provided by operating activities during the six months ended December 31, 2018 is related to improved operating results and improvements in working capital compared to the prior year period. Net cash used in investing activities during the six months ended December 31, 2018 decreased from the prior period as there was $4. 4 million less spent on property purchases in the current year quarter, primarily due to significant expenditures for building improvements and shop equipment in the prior year period. This was offset by an increase in cash paid for acquisitions, net of cash acquired, as $6. 9 million was used in the current year period for the acquisition of Fluid Power Sales while $5. 0 million was used in the prior year for the acquisition of DICOFASA. Net cash used by financing activities was $25. 9 million for the six months ended December 31, 2018 versus $25. 6 million in the prior year period. The increase in cash used in financing activities is primarily due to cash used for the purchase of treasury shares in the prior year period of $22. 8 million, while no treasury shares were purchased in the current year period. This increase was offset by a decrease in net debt borrowings as there was $3. 6 million of net debt borrowings in the current year period compared to $21. 3 million of net debt borrowings in the prior year period. Share RepurchasesThe Board of Directors has authorized the repurchase of shares of the Company's common stock. These purchases may be made in open market and negotiated transactions, from time to time, depending upon market conditions. At December 31, 2018, we had authorization to repurchase an additional 1,056,700 shares. During the six months ended December 31, 2017, we acquired 393,300 shares of treasury stock on the open market for $22. 8 million. Borrowing ArrangementsIn January 2018, in conjunction with the acquisition of FCX, the Company refinanced its existing credit facility and entered into a new five-year credit facility with a group of banks expiring in January 2023. This agreement provides for a $780. 0 million unsecured term loan and a $250. 0 million unsecured revolving credit facility. Fees on this facility range from 0. 10% to 0. 20% per year based upon the Company's leverage ratio at each quarter end. Borrowings under this agreement carry variable interest rates tied to either LIBOR or prime at the Company's discretion. At December 31, 2018 and June 30, 2018, the Company had $623. 4 million and $775. 1 million, respectively, outstanding under the term loan. The interest rate on the term loan as of December 31, 2018 and June 30, 2018 was 4. 31% and 4. 13%, respectively. The Company had no amount outstanding under the revolver at December 31, 2018, and $19. 5 million was outstanding under the revolver at June 30, 2018. Unused lines under this facility, net of outstanding letters of credit of $4. 7 million and $3. 6 million, respectively, to secure certain insurance obligations, totaled $245. 3 million and $226. 9 million at December 31, 2018 and June 30, 2018, respectively, and were available to fund future acquisitions or other capital and operating requirements. The weighted average interest rate on the amount outstanding under the revolving credit facility as of June 30, 2018 was 3. 93%. Additionally, the Company had letters of credit outstanding with a separate bank, not associated with the revolving credit agreement, in the amount of $2. 7 million as of December 31, 2018 and June 30, 2018, in order to secure certain insurance obligations. 28APPLIED INDUSTRIAL TECHNOLOGIES, INC. AND SUBSIDIARIESITEM 2:  MANAGEMENT'S DISCUSSION AND ANALYSIS OF FINANCIAL CONDITIONAND RESULTS OF OPERATIONSIn August 2018, the Company established a trade receivable securitization facility (the “AR Securitization Facility”) with a termination date of August 31, 2021. The maximum availability under the AR Securitization Facility is $175. 0 million. Availability is further subject to changes in the credit ratings of our customers, customer concentration levels or certain characteristics of the accounts receivable being transferred and, therefore, at certain times, we may not be able to fully access the $175. 0 million of funding available under the AR Securitization Facility. The AR Securitization Facility effectively increases the Company’s borrowing capacity by collateralizing a portion of the amount of the Service Center Based Distribution reportable segment’s U. S. operations’ trade accounts receivable. The collateralized trade accounts receivable is equal to the borrowed amount outstanding under the AR Securitization Facility and there are no restrictions on cash or other assets. The Company uses the proceeds from the AR Securitization Facility as an alternative to other forms of debt, effectively reducing borrowing costs. Borrowings under this facility carry variable interest rates tied to LIBOR and fees on the AR Securitization Facility are 0. 90% per year. As of December 31, 2018, the Company borrowed $175. 0 million under the AR Securitization Facility, and the interest rate was 3. 22%. At December 31, 2018 and June 30, 2018, the Company had borrowings outstanding under its unsecured shelf facility agreement with Prudential Investment Management of $170. 0 million. The "Series C" notes have a principal amount of $120. 0 million and carry a fixed interest rate of 3. 19%, and are due in equal principal payments in July 2020, 2021, and 2022. The "Series D" notes have a principal amount of $50. 0 million and carry a fixed interest rate of 3. 21%, and are due in equal principal payments in October 2019 and 2023. As of December 31, 2018, $50. 0 million in additional financing was available under this facility. In April 2014 the Company assumed $2. 4 million of debt as a part of the headquarters facility acquisition. The 1. 5% fixed interest rate note is held by the State of Ohio Development Services Agency, maturing in May 2024. At December 31, 2018 and June 30, 2018, $1. 3 million and $1. 4 million was outstanding, respectively. The new credit facility and the unsecured shelf facility contain restrictive covenants regarding liquidity, net worth, financial ratios, and other covenants. At December 31, 2018, the most restrictive of these covenants required that the Company have net indebtedness less than 4. 25 times consolidated income before interest, taxes, depreciation and amortization. At December 31, 2018, the Company's indebtedness was less than 3. 0 times consolidated income before interest, taxes, depreciation and amortization. The Company was in compliance with all covenants at December 31, 2018. Accounts Receivable AnalysisThe following table is included to aid in analysis of accounts receivable and the associated provision for losses on accounts receivable:Accounts receivable are reported at net realizable value and consist of trade receivables from customers. Management monitors accounts receivable by reviewing Days Sales Outstanding (DSO) and the aging of receivables for each of the Company's locations. On a consolidated basis, DSO was 54. 9 at December 31, 2018 compared to 55. 0 at June 30, 2018. Accounts receivable increased 30. 1% from December 31, 2017, of which 23. 0% is accounts receivable for FCX. The remaining increase is due to 29APPLIED INDUSTRIAL TECHNOLOGIES, INC. AND SUBSIDIARIESITEM 2:  MANAGEMENT'S DISCUSSION AND ANALYSIS OF FINANCIAL CONDITIONAND RESULTS OF OPERATIONSan increase in sales excluding FCX for the six months ended December 31, 2018 compared to the six months ended December 31, 2017. Approximately 4. 8% of our accounts receivable balances are more than 90 days past due, an increase from 4. 0% at June 30, 2018. On an overall basis, our provision for losses from uncollected receivables represents 0. 12% of our sales in the six months ended December 31, 2018. Historically, this percentage is around 0. 10% to 0. 15%. Management believes the overall receivables aging and provision for losses on uncollected receivables are at reasonable levels. Inventory AnalysisInventories are valued at the average cost method, using the last-in, first-out (LIFO) method for U. S. inventories and the average cost method for foreign inventories. Management uses an inventory turnover ratio to monitor and evaluate inventory. Management calculates this ratio on an annual as well as a quarterly basis, and believes that using average costs to determine the inventory turnover ratio instead of LIFO costs provides a more useful analysis. The annualized inventory turnover based on average costs for the period ended December 31, 2018 was 4. 2 compared to 4. 0 at June 30, 2018. We believe our inventory turnover ratio at the end of the year will be similar or slightly better than the ratio at December 31, 2018. 30APPLIED INDUSTRIAL TECHNOLOGIES, INC. AND SUBSIDIARIESITEM 2:  MANAGEMENT'S DISCUSSION AND ANALYSIS OF FINANCIAL CONDITIONAND RESULTS OF OPERATIONSCautionary Statement Under Private Securities Litigation Reform ActManagement’s Discussion and Analysis contains statements that are forward-looking based on management’s current expectations about the future. Forward-looking statements are often identified by qualifiers, such as “guidance”, “expect”, “believe”, “plan”, “intend”, “will”, “should”, “could”, “would”, “anticipate”, “estimate”, “forecast”, “may”, "optimistic" and derivative or similar words or expressions. Similarly, descriptions of objectives, strategies, plans, or goals are also forward-looking statements. These statements may discuss, among other things, expected growth, future sales, future cash flows, future capital expenditures, future performance, and the anticipation and expectations of the Company and its management as to future occurrences and trends. The Company intends that the forward-looking statements be subject to the safe harbors established in the Private Securities Litigation Reform Act of 1995 and by the Securities and Exchange Commission in its rules, regulations and releases. Readers are cautioned not to place undue reliance on any forward-looking statements. All forward-looking statements are based on current expectations regarding important risk factors, many of which are outside the Company’s control. Accordingly, actual results may differ materially from those expressed in the forward-looking statements, and the making of those statements should not be regarded as a representation by the Company or any other person that the results expressed in the statements will be achieved. In addition, the Company assumes no obligation publicly to update or revise any forward-looking statements, whether because of new information or events, or otherwise, except as may be required by law. Important risk factors include, but are not limited to, the following: risks relating to the operations levels of our customers and the economic factors that affect them. changes in the prices for products and services relative to the cost of providing them. reduction in supplier inventory purchase incentives. loss of key supplier authorizations, lack of product availability, or changes in supplier distribution programs. the cost of products and energy and other operating costs. changes in customer preferences for products and services of the nature and brands sold by us. changes in customer procurement policies and practices. competitive pressures. our reliance on information systems and risks re</t>
  </si>
  <si>
    <t>Management's Discussion and Analysis of Financial Condition and Results of Operations. The following discussion and analysis of our financial condition. and results of operations should be read together with our unaudited condensed consolidated financial statements and the related. notes included in Part I, Item 1 of this Quarterly Report on Form 10-Q for the three months ended December 31, 2018, or this Report. This discussion and analysis contains forward-looking statements that are based on our current expectations and reflect our plans,. estimates and anticipated future financial performance. See the section of this Report entitled “Cautionary Note Regarding. Forward-Looking Statements” for additional information. These statements involve numerous risks and uncertainties. Our actual. results may differ materially from those expressed or implied by these forward-looking statements as a result of many factors,. including those set forth in “Risk Factors” in Part II, Item 1A of this Report. Overview. Lantronix, Inc. , which we refer to herein as the Company, Lantronix,. we, our, or us, is a global provider of secure data access and management solutions for Internet of Things, or IoT, assets. Our. mission is to be the leading supplier of IoT and related Information Technology, or IT, management solutions that enable companies. to dramatically simplify the creation, deployment, and management of IoT projects while providing secure access to data for applications. and people. We conduct our business globally and manage our sales teams. by three geographic regions: the Americas. Europe, Middle East, and Africa, or EMEA. and Asia Pacific Japan, or APJ. Products and Solutions Overview. We organize our products and solutions into three product lines:. IoT, IT Management and Other. IoT. Our IoT products typically connect to one or more existing machines. or are built into new industrial devices to provide network connectivity. Our products are designed to enhance the value and utility. of machines by making the data from the machines available to users, systems and processes or by controlling their properties and. features over the network. Our IoT products currently consist of IoT Gateways and IoT Building. Blocks. IoT Gateways are designed to provide secure connectivity and the ability to add integrated device management and advanced. data access features. IoT Building Blocks provide basic secure machine connectivity and unmanaged data access. Our IoT products may be embedded into new designs or attached. to existing machines. Our IoT products include wired and wireless connections that enhance the value and utility of modern electronic. systems and equipment by providing secure network connectivity, application hosting, protocol conversion, secure access for distributed. IoT deployments and many other functions. Many of the products are offered with software tools intended to further accelerate our. customer’s time-to-market and increase their value add. Most of our IoT products are pre-certified in a number of countries. thereby significantly reducing our original equipment manufacturer customers’ regulatory certification costs and accelerating. their time to market. The following product families are included in our IoT product. line: EDS, EDS-MD, PremierWave® EN, PremierWave® XC, SGX™, UDS, WiPort®,. xDirect®, xPico®, xPico® Wi-Fi, xPress™, XPort®, XPort®. Pro, MACH10® Global Device Manager and Lantronix Gateway Central. IT Management. Today, organizations are managing an ever-increasing number. of devices and data on enterprise networks where 24/7 reliability is mission critical. Out-of-band management is a technique that. uses a dedicated management network to access critical network devices to ensure management connectivity (including the ability. to determine the status of any network component) independent of the status of other in-band network components. Remote out-of-band. access allows organizations to effectively manage their enterprise IT resources and at the same time, optimize their IT support. resources. Our vSLM™, a virtualized central management software solution, simplifies secure administration of our IT Management. products and the equipment attached to them through a standard web browser. Our IT Management product line includes console management,. power management, and keyboard-video-mouse (commonly referred to as KVM) products that provide remote access to IT and networking. infrastructure deployed in test labs, data centers, branch offices and server rooms. The following product families are included in our IT Management. product line: SLB™, SLC™8000, Spider™, ConsoleFlow and vSLM™. Other. We categorize products that are non-focus or end-of-life as. Other. Our Other product line includes non-focus products such as the xPrintServer®. In addition, this product line. includes end-of-life versions of our MatchPort®, SLC™, SLP™, xPress Pro, xSenso®,. PremierWave® XN, and WiBox product families. Recent Accounting Pronouncements. Refer to Note 1 of Notes to Unaudited Condensed Consolidated. Financial Statements, included in Part I, Item 1 of this Report, which is incorporated herein by reference, for a discussion of. recent accounting pronouncements. Critical Accounting Policies and Estimates. The accounting policies that have the greatest impact on our. financial condition and results of operations and that require the most judgment are those relating to revenue recognition, allowance. for doubtful accounts, inventory valuation, warranty reserves, valuation of deferred income taxes, and goodwill. These policies. are described in further detail in the Form 10-K. The following discussion of our critical accounting policy over revenue recognition. has been updated as a result of our adoption of the new revenue standard effective July 1, 2018 (refer to Note 2 in Part I, Item. 1 of this Report for further discussion). The prior year comparative financial information has not been restated and continues. to be presented under the accounting standards in effect for the respective periods. There have been no other significant changes. in our critical accounting policies and estimates during the three and six months ended December 31, 2018 as compared to what was. previously disclosed in the Form 10-K. Revenue Recognition. Revenue is recognized upon the transfer of control of promised. products or services to customers in an amount that reflects the consideration we expect to receive in exchange for those products. or services. We apply the following five-step approach in determining the amount and timing of revenue to be recognized: (i) identifying. the contract with a customer, (ii) identifying the performance obligations in the contract, (iii) determining the transaction. price, (iv) allocating the transaction price to the performance obligations in the contract and (v) recognizing revenue. when the performance obligation is satisfied. A significant portion of our products are sold to distributors. under agreements which contain (i) limited rights to return unsold products and (ii) price adjustment provisions, both of which. are accounted for as variable consideration when estimating the amount of revenue to recognize. Establishing accruals for product. returns and pricing adjustments requires the use of judgment and estimates that impact the amount and timing of revenue recognition. When product revenue is recognized, we establish an estimated allowance for future product returns based primarily on historical. returns experience and other known or anticipated returns. We also record reductions of revenue for pricing adjustments, such as. competitive pricing programs and rebates, in the same period that the related revenue is recognized, based primarily on approved. pricing adjustments and our historical experience. Actual product returns or pricing adjustments that differ from our estimates. could result in increases or decreases to our net revenue. From time to time, we may enter into contracts with customers. that include promises to transfer multiple deliverables that may include sales of products, professional engineering services and. other product qualification or certification services. Determining whether the deliverables in such arrangements are considered. distinct performance obligations that should be accounted for separately versus together often requires judgment. We consider performance. obligations to be distinct when the customer can benefit from the promised good or service on its own or by combining it with other. resources readily available and when the promised good or service is separately identifiable from other promised goods or services. in the contract. In such arrangements, we allocate revenue on a relative standalone selling price basis by maximizing the use of. observable inputs to determine the standalone selling price for each performance obligation. Additionally, estimating standalone. selling prices for separate performance obligations within a contract may require significant judgment and consideration of various. factors including market conditions, items contemplated during negotiation of customer arrangements and internally-developed pricing. models. Changes to performance obligations that we identify, or the estimated selling prices pertaining to a contract, could materially. impact the amounts of earned and unearned revenue that we record. Results of Operations – Three. Months Ended December 31, 2018 Compared to the Three Months Ended December 31, 2017. Summary. In the three months ended December 31, 2018 our net revenue. increased by $778,000, or 6. 9%, compared to the three months ended December 31, 2017. The increase in net revenue was driven by. a 13. 9% increase in net revenue in our IoT product line, which was partially offset by a decline in our IT Management product line. We had net income of $277,000 for the three months ended December 31, 2018 compared to net income of $225,000 for the three months. ended December 31, 2017. The increase in net income was primarily due to the increase in net revenue combined with an increase. in interest income. Net Revenue. The following tables present our fiscal. quarter net revenue by product line and by geographic region:. IoT. Net revenue from our IoT product line for the three months ended. December 31, 2018 increased compared to the three months ended December 31, 2017 due to increases in unit sales in a variety of. our product families including (i) XPort, XPort Pro, and EDS in our Americas region and (ii) our large-scale integration chips. in our EMEA region. The overall increase was partially offset by decreases in unit sales of certain product families including. (i) xPico Wi-Fi in the EMEA and Americas regions and (ii) UDS in the EMEA and APJ regions. IT Management. Net revenue from our IT Management product line for the three. months ended December 31, 2018 decreased compared to the three months ended December 31, 2017 due to decreased unit sales of our. SLB product family in the Americas region. In the prior year quarter we experienced larger sales in this product family driven. by deployments to two large customers. The overall decrease in IT Management was partially offset by an increase in unit sales. of our SLC8000 product family in our EMEA region. Other. Net revenue from our Other products, which are comprised of. non-focus and end-of-life product families, was generally unchanged from the prior year period. Gross Profit. Gross profit represents net revenue less cost of revenue. Cost. of revenue consists primarily of the cost of raw material components, subcontract labor assembly from contract manufacturers, manufacturing. overhead, inventory reserves for excess and obsolete products or raw materials, warranty costs, royalties and share-based compensation. The following table presents our fiscal. quarter gross profit:. Gross profit as a percent of revenue (referred to as “gross. margin”) for the three months ended December 31, 2018 declined slightly compared to the three months ended December 31, 2017,. primarily due to tariff charges of approximately $150,000 that we incurred for certain products during the quarter. In September. 2018, the U. S. government expanded the list of products with tariffs relating to Chinese goods imported into the U. S. , which effectively. covers the type of products that we sell. We continue to execute on our plan to mitigate our financial exposure to these tariffs. in future periods. Our gross margin in the prior year quarter also benefited by approximately $125,000 from improved demand and. related sales of various products to which we had applied excess and obsolete reserve estimates in previous periods. The overall. decline in our gross margin in the current quarter compared to the prior year quarter was partially offset by improved product. sales mix. Selling, General and Administrative. Selling, general and administrative expenses consist of personnel-related. expenses, including salaries and commissions, share-based compensation, facility expenses, information technology, trade show expenses,. advertising, and legal and accounting fees. The following table presents our fiscal. quarter selling, general and administrative expenses:. Selling, general and administrative expenses. have generally remained consistent during the periods presented. We saw an increase in share-based compensation expenses attributable. to stock awards being granted with a higher estimated fair value. This was largely offset by a decrease in variable compensation. expense for the three months ended December 31, 2018 compared to the prior year period. Research and Development. Research and development expenses consist of personnel-related. expenses, including share-based compensation, as well as expenditures to third-party vendors for research and development activities. and product certification costs. Our quarterly costs related to outside services and product certifications vary from period to. period depending on our level of development activities. The following table presents our fiscal quarter research and. development expenses:. Research and development expenses increased primarily due to. higher (i) headcount-related expenses, as we have continued to add engineering personnel over the past year, both domestically. and in India, and (ii) outside service costs related to various new product development projects. Results of Operations – Six Months. Ended December 31, 2018 Compared to the Six Months Ended December 31, 2017. Summary. In the six months ended December 31, 2018. our net revenue increased by $2,451,000, or 11. 2%, compared to the six months ended December 31, 2017. The overall increase in. net revenue was primarily due to improvements in our IoT and IT Management product lines. We had net income of $194,000 for the. six months ended December 31, 2018 compared to a net loss of $416,000 for the six months ended December 31, 2017. The improvement. was principally driven by the increase in net revenue combined with improved margins, which were somewhat offset by increased investment. in research and development and share-based compensation. Net Revenue. The following tables present our fiscal year-to-date net revenue. by product line and geographic region:. IoT. Net revenue from our IoT product line for the six months ended. December 31, 2018 increased compared to the six months ended December 31, 2017 due to growth in unit sales in a variety of our. product families across different geographic regions including (i) XPort in the Americas and APJ regions, (ii) XPort Pro mostly. in the Americas region and (iii) our large-scale integration chips in our EMEA region. The overall increase was partially offset. by decreases in unit sales of certain product families including (i) UDS in the Americas and EMEA regions and (ii) EDS-MD in the. EMEA region. IT Management. Net revenue from our IT Management product line for the six. months ended December 31, 2018 increased compared to the six months ended December 31, 2017, primarily due to growth in unit sales. of our SLC8000 product family in the EMEA region and, to a lesser extent, the Americas and APJ regions. This was partially offset. by a decrease in unit sales of our SLB product family in the Americas region, as we experienced two large customer deployments. in the prior year. Other. Net revenue from our Other products, which are comprised of. non-focus and end-of-life product families, continues to decline as expected. Gross Profit. The following table presents our fiscal year-to-date gross profit:. Gross margin for the six months ended December 31, 2018 was. slightly higher than for the six months ended December 31, 2017, primarily due to improved product sales mix. This was partially. offset by tariff charges of approximately $150,000 in the current year period. Included in our cost of revenue for the six months ended December. 31, 2018 and 2017 are $39,000 and $58,000, respectively, in severance and related charges. Selling, General and Administrative. The following table presents our fiscal year-to-date selling,. general and administrative expenses:. Selling, general and administrative expenses increased primarily. due to (i) higher share-based compensation expenses, primarily attributable to stock awards being granted with a higher estimated. fair value, (ii) slightly higher headcount-related expenses, as we have added personnel to our sales teams and (iii) the severance. and related charges discussed below. The overall increase to personnel-related expenses above was partially offset by lower variable. compensation in the current year period. During the six months ended December 31, 2018, we realigned. certain personnel resources to better fit our current business needs. These activities resulted in total charges of approximately. (i) $323,000 in severance-related costs and (ii) $137,000 in share-based compensation expense. Of the total charges of $460,000,. approximately, $201,000 of severance-related costs and $137,000 of share-based compensation were classified within selling, general. and administrative expenses. During the six months ended December 31, 2017, we realigned. certain personnel resources throughout our organization, primarily to optimize our operations and engineering efforts. These activities. resulted in total net charges of approximately $527,000, which consisted primarily of severance costs, and to a lesser extent,. termination costs related to our facility lease in Hong Kong. Of the total charges, approximately $155,000 was classified within. selling, general and administrative expenses. Research and Development. The following table presents our fiscal year-to-date research. and development expenses:. Research and development expenses increased primarily due to. higher (i) headcount-related expenses, as we have continued to add engineering personnel over the past year, both domestically. and in India, and (ii) outside service costs related to various new product development projects. These increases were partially. offset by a decrease in the severance-related charges discussed above. Interest Income (Expense), Net. During the six months ended December 31, 2018, we began earning. interest on our domestic cash balance, which significantly increased as a result of our public offering in September 2018, described. further below. Our interest income was partially offset by interest expenses related to our bank line of credit. Provision for Income Taxes. Refer to Note 7 of Notes to Unaudited Condensed Consolidated. Financial Statements, included in Part I, Item 1 of this Report, which is incorporated herein by reference, for a discussion regarding. our provision for income taxes. Liquidity and Capital Resources. Liquidity. The following table presents details of our working capital. and cash and cash equivalents:. In September and October 2018, we sold. 2,700,000 shares of our common stock in a public offering. We received net cash proceeds from the offering of approximately $9,775,000. Our principal sources of cash and liquidity include our existing. cash and cash equivalents, borrowings and amounts available under our revolving line of credit and cash generated from operations. We believe that these sources will be sufficient to fund our current requirements for working capital, capital expenditures and. other financial commitments for at least the next 12 months. We anticipate that the primary factors affecting our cash and liquidity. are net revenue, working capital requirements and capital expenditures. Management defines cash and cash equivalents as highly liquid. deposits with original maturities of 90 days or less when purchased. We maintain cash and cash equivalents balances at certain. financial institutions in excess of amounts insured by federal agencies. Management does not believe this concentration subjects. us to any unusual financial risk beyond the normal risk associated with commercial banking relationships. We frequently monitor. the third-party depository institutions that hold our cash and cash equivalents. Our emphasis is primarily on safety of principal. and secondarily on maximizing yield on those funds. Our future working capital requirements will depend on many. factors, including the following: timing and amount of our net revenue. our product sales mix and the resulting gross margins. research and development expenses. selling, general and administrative expenses. and expenses associated with any strategic partnerships,. acquisitions or infrastructure investments. From time to time, we may seek additional capital from public. or private offerings of our capital stock, borrowings under our existing or future credit lines or other sources in order to (i). develop or enhance our products, (ii) take advantage of strategic opportunities, (iii) respond to competition or (iv) continue. to operate our business. We currently have a Form S-3 shelf registration statement on file with the SEC. If we issue equity securities. to raise additional funds, our existing stockholders may experience dilution, and the new equity securities may have rights, preferences. and privileges senior to those of our existing stockholders. If we issue debt securities to raise additional funds, we may incur. debt service obligations, become subject to additional restrictions that limit or restrict our ability to operate our business,. or be required to further encumber our assets. There can be no assurance that we will be able to raise any such capital on terms. acceptable to us, if at all. Bank Line of Credit. Refer to Note 5 of Notes to Unaudited Condensed Consolidated. Financial Statements, included in Part I, Item 1 of this Report, which is incorporated herein by reference, for a discussion of. our loan agreement. Cash Flows. The following table presents the major. components of the unaudited condensed consolidated statements of cash flows:. Operating Activities. We used net cash from operating activities during the six months. ended December 31, 2018, compared to the prior year period during which we received net cash provided by operating activities. Our use of net cash from operating activities was largely due to an increase in inventory of approximately $913,000 during the. six months ended December 31, 2018, as we have built up our inventory levels as part of our plans to transition between overseas. contract manufacturer locations and to mitigate the effects of certain tariffs recently implemented by the U. S. government. The. impact of this increase in inventory was partially offset by our net income for the period. Investing Activities. Net cash used in investing activities during the six months. ended December 31, 2018 relates to capital expenditures for the purchase of property and equipment, primarily related to tooling,. test equipment, and production software investments. Financing Activities. Net cash provided by financing activities during the six. months ended December 31, 2018 resulted primarily from the public offering of common stock described above. Additionally, for. the periods ended December 31, 2018 and 2017 financing activities provided cash from employee stock option exercises and. ESPP purchases. This was partially offset by payments for (i) withholding taxes related to the vesting of restricted stock units and. (ii) capital leases. Off-Balance Sheet Arrangements. As of December 31, 2018, we did not have any relationships with. unconsolidated organizations or financial partnerships, including structured finance or special purpose entities, that have been. established to facilitate off-balance sheet arrangements or for other purposes.</t>
  </si>
  <si>
    <t>Management's Discussion and Analysis of Financial Condition and Results of Operations (MD&amp;A) is based upon our consolidated financial statements which have been prepared in accordance with GAAP. The preparation of these consolidated financial statements requires us to make estimates and judgments that affect the reported amounts of assets, liabilities, revenue and expenses, and related disclosure of contingent assets and liabilities. On an on-going basis, we evaluate our critical accounting policies and estimates, including those related to revenue recognition and contingencies. We base our estimates on historical experience, where available, and on various other assumptions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and conditions. Except for historical information, the statements and other information contained in this MD&amp;A are forward-looking. Our actual results could differ materially from the results discussed in the forward-looking statements, which include certain risks and uncertainties. Our independent registered public accounting firm’s report on the consolidated financial statements included in our Annual Report Form 10-K for the year ended September 30, 2018, contained an explanatory paragraph in which they expressed an opinion that there is substantial doubt about our ability to continue as a going concern. Accordingly, careful consideration of such opinion should be given in determining whether to continue or become our stockholder. Please refer to and carefully consider the factors described in the Risk Factors section in our Form 10-K for the year ended September 30, 2018, and in this report. Business and Operational Overview. We are in the business of supplying, distributing and selling drill bits, related tools, and other mining supplies, rail and rail material directly and through other suppliers to United States’ coal mining companies for use in their production and transportation processes. Our coal mining customers are primarily located in Ohio, Pennsylvania, Kentucky and West Virginia. Our principal executive offices and warehousing facility is located in Ashland, Kentucky. Recent Developments in U. S. Coal Industry. Although, the Company has experienced an increase in sales starting in the second fiscal quarter of 2017 as compared to the two prior years, when the U. S. Coal industry was phasing declining U. S. coal production and bankruptcies and restructurings among certain U. S. coal companies, the demand for, and production of, coal continue to be adversely affected by several factors, including increased environmental regulation in the U. S. , declining coal consumption in the electric power sector, increased competition from natural gas, and a strong U. S. dollar. 13. The U. S. Energy Information Administration (EIA) forecasted in its Short-Term Energy Outlook (STEO) released October 10, 2018, that U. S. coal production will decline by 2% to 756MMst in 2018, despite a 12% (11MMst) increase in coal export. The production decrease is largely attributable to a forecast decline of 4% (26MMst) in domestic coal consumption in 2018. EIA expects coal production to decline by 2% (13MMst) in 2019 because it forecasts that coal exports and coal consumption will decrease by 7% and 5%, respectively. EIA expects the share of U. S. total utility-scale electricity generation from natural gas to rise from 32% in 2017 to 35% in both 2018 and 2019 and, the forecast for electricity generation share from coal averages 28% in 2018 and 27% in 2019, down from 30% in 2017. Electricity generators that use fossil fuels continue to be the most common sources of electricity generation in most states. In all but 15 states, coal, natural gas, or petroleum liquids were the most-used electricity generation fuel in 2017. Since 2007, the number of states where coal was the most prevalent electricity generation fuel has fallen as natural gas, nuclear or hydroelectricity have gained market share. In 2017 coal provided the largest generation share in 18 states, down from 28 states in 2007 and natural gas had the largest share in 16 states up from 11 in 2007. Coal production for the first six months of 2018 was 368 MMst, 16 MMst (4%) lower than in the same period in 2017. Coal production is expected to decrease by 2% in 2018 and by 2% in 2019. Coal exports for the first six months of 2018 totaled 58 MMst, compared to 44MMst in 2017 or 62% higher than the prior year. EIA expects growth in coal exports for all 2018 forecast at 108 MMst, representing a 12% increase over 2017. Continued distress in the U. S. coal mining industry will materially affect the demand for our products. Our Business. We purchase mining supplies such as drill bits, augurs and related products from domestic as well as overseas manufacturers and rail material such as tee rail, switches, ties and other rail products from several suppliers of such products and distribute and sell such products to U. S. coal mining companies and other suppliers. Our products are either shipped to our warehouse in Ashland, Kentucky, for distribution to our customers or shipped directly to our customers, including products we import once they have been received by us at a port and cleared customs. Our products are transported primarily by ground transportation to our customers. Shipping costs are born by our customers. We distribute and sell our products through an independent sales agent who is compensated on a commission basis. We were incorporated in the State of Georgia in 2000. Results of Operations. Revenues for the first fiscal quarter of 2019 were $1,008,744 as compared to $999,476 for the same period in 2018, an increase of approximately. 93%. Gross profit during the first fiscal quarter of 2019 was $180,048 compared to $140,022 during the same period in 2018. Gross profit in the current quarter increased by 28. 6% when compared to the same period in fiscal 2018. As a percentage of revenue, gross profit increased to 17. 8% during the first quarter of fiscal 2019 from 14. 0% during the first quarter of fiscal 2018. During the first fiscal quarter of 2019, we had net income of $9,176 as compared to a net loss of $31,521 for the same period in fiscal 2018. Liquidity and Capital Resources. At December 31, 2018, cash and cash equivalents were $65,141 compared to $36,609 at September 30, 2018. 14. Net cash used in operating activities was $6,767 during the three months ended December 31, 2018. Net cash used in operating activities during the same three-month period in 2017 was $26,510. There was no cash flow from investing activities for either of the three-month period ended December 31, 2018, or 2017. During the three months ended December 31, 2018, net cash provided by financing activities was $35,299 due to cash infusion of $54,000 from our CEO, William Shrewsbury partially offset by our loan partial repayment of $18,701. Mr. William Shrewsbury, our Chairman and CEO, is providing financing to us in the form of a Consolidated Secured Promissory Note of $2,000,000 (“Consolidated Note”) and periodic advances. The principal and interest under the Consolidated Note is due February 24, 2024. The principal bears interest at the rate of 5% per annum or prime rate if higher than 5% per annum and is subject to certain events of default. The Consolidated Note is to be secured or otherwise payable by us out of the death benefit proceeds of key man insurance of $2 million that has been purchased by us on the life of Mr. Shrewsbury. As of December 31, 2018, Mr. Shrewsbury had also provided non-interest-bearing advances to us of $146,487. In November 2012, we obtained a bank line of credit of $250,000 which was subsequently increased to $750,000. On December 3, 2015, we entered into a new loan agreement with a bank under which we obtained a term loan in the amount of $711,376. The loan is secured by a lien on our inventory and accounts receivable and guaranteed by Mr. Shrewsbury. We utilized proceeds of the new loan to repay our line of credit. The loan is for a term of five years and matures on December 3, 2020. As of December 31,2018, the loan balance was $530,349. RESULTS OF OPERATIONS. Results of Operations – For the three months ended December 31, 2018, versus the three months ended December 31, 2017. Revenues from Operations. Revenues for the first quarter of fiscal 2019 were $1,008,744 as compared to $999,476 for the same period in fiscal 2018, an increase of $9,268 or. 93%. The increase in revenues is attributable to higher sales of our rail products during the current period due to increased or renewed operations at previously downsized or shut-down coal mines as the coal industry experiences increased demand, a more favorable regulatory environment, and due to relatively higher natural gas prices. Cost of Goods Sold. During the quarter ended December 31, 2018, our cost of goods sold was $828,696 as compared to cost of goods sold of $859,454 for the quarter ended December 31, 2017, a decrease of $30,758 or 3. 6% due to an increase in sales during the current period. As a percentage of sales, cost of goods sold decreased from 86. 0% in 2017 to 82. 2% during the current period due to higher sales of a product mix with relatively lower unit cost during the current quarter. Gross Profit. Gross profit for the period ended December 31, 2018, increased as a percentage of revenue to 17. 8% from 14. 0% for the same period of the prior fiscal year. The increase in gross profit resulted from a favorable mix of lower cost rail related products with higher margins sold during the current first quarter. 15. Operating Expenses. Operating expenses for the three months ended December 31, 2018 were $135,566 as compared to $146,112 for the three months ended December 31, 2017, a decrease of $10,546 or 7. 2%. As a percentage of revenues, operating expenses decreased from 14. 6% in 2017 to 13. 4% in 2018. The decrease is attributable to lower commission and professional fees during the first fiscal quarter of 2019. The table below details the components of operating expenses, as well as the dollar and percentage changes for the comparative three-month periods. Salary expense for the three months ended December 31, 2018, was $37,676 compared to $31,683 for the same period in 2017, an increase of $5,993 or 18. 9%. The higher salary expense is the direct result of an additional warehouse staff added to the payroll in the current period. Professional fees decreased $11,500 or 100. 0% during the three months ended December 31, 2018 as compared to the same period in 2017. The decrease can be attributed to lower legal expenses related to SEC compliance and other compliance related matters. Depreciation expense during the three months ended December 31, 2018, was $1,792, which compares to the same period the prior year. During the three months ended December 31, 2018, other operating expenses of $96,098 decreased by $5,039 or 5. 0% from $91,218 for the same period in 2017. The lower other operating expenses resulted primarily from lower commission expense of $6,387 and, lower operating supplies of $4,236 partially offset by higher delivery truck maintenance of $5,184. Income/(loss) from operations. Income from operations for the quarter ended December 31, 2018, was $44,482 compared to loss from operations of $6,090 during the same period in 2017. The increase in income from operations when compare to the same period the prior year is the direct result of higher sales margins of rail products and a reduction in the current period operating expenses. Other income and (expense). Other income and expense for the three months ended December 31, 2018, reflected a net expense of $35,306 as compared to net expense of $25,431 for the quarter ended December 31, 2017 or a net loss increase of $9,875. Profit generated from the sales of scrap during the period ended December 31, 2017 account for $6,476 of the loss increase with the remaining variance resulting from higher interest expense during the current quarter. 16. Net income (loss). For the quarter ended December 31, 2018, we had net income of $9,176 compared to a net loss of $31,521 for the quarter ended December 31, 2017. The increase in net income in the current period was the result of higher sales margins of rail products during the current quarter and a decrease in operating expense of $10,546 as compared to the same quarter the prior year. Net income (loss) per common share. The net income of $9,176 for the quarter ended December 31, 2018, as well as the net loss of $31,521 for the quarter ended December 31, 2017, when divided by the number of common shares outstanding of 48,053,084 basic shares in both years resulted in a net income and loss per share of less than $0. 01 in both periods. LIQUIDITY AND CAPITAL RESOURCES. The following table presents a summary of our net cash provided (used) by operating, investing and financing activities:. At December 31, 2018, we had cash and cash equivalents of $65,141 as compared to $36,609 at September 30, 2018 an increase of $28,532 or 77. 9%. Cash Flows Provided/(Used) in Operating Activities. Net cash used in operating activities for the three-months ended December 31, 2018, was $6,767 compared to cash used in operating activities of $26,510 in 2017, a decrease of $19,743 or 74. 5%. During the three months ended December 31, 2018, we had net income of $9,176 as compared to a net loss of $31,521 for the same period in the prior year. In the current three-month period, as well as prior year for the same period, the Company had non-cash expenses for depreciation of $1,792. An increase in accounts receivable of $22,214 and an inventory increase of $24,153 in the current period was partially offset by an increase in other current liabilities of $28,731. As of December 31, 2018, other current assets increased by $850, accounts payable increased by $5,122 and officer’s advances for operations increased by $6,000. Cash Flows Provided/(Used in) Investing Activities. There was no cash flow used in investing activities for the period ended December 31, 2018 or 2017. Cash Flows Used in Financing Activities. During the three months ended December 31, 2018, cash provided by financing activities was $35,299 compared to cash used in financing activities of $4,288 during the same period in 2017. During the current three-month period, the Company made payment on its term loan of $18,701 and received advances from our CEO of $54,000. 17. On December 3, 2015, we entered into a new fixed term loan agreement with a bank of $711,376 the proceeds of which were used to repay our previous line of credit. The loan is for a term of five years and matures on December 3, 2020. As of December 31, 2018, the loan balance was $530,349. The current rate of interest under the loan is 5. 50% per annum. Principal, interest and collection costs under the loan are guaranteed by Mr. Shrewsbury. On February 25, 2014, we issued to Mr. Shrewsbury a Consolidated Secured Promissory Note (“Consolidated Note”) to consolidate an aggregate of $2,000,000 in outstanding debt and unpaid interest due to Mr. Shrewsbury. The Consolidated Note bears interest at 5% per annum or prime rate if higher than 5% per annum and principal and interest are repayable ten years from February 25, 2014. The Consolidated Note is subject to customary events of default. Payment of the Consolidated Note is to be secured or otherwise payable by us out of the death benefit proceeds of key man insurance of $2 million that has been purchased by us on the life of Mr. Shrewsbury. During the three months ended December 31, 2018, we received advances of $54,000 from Mr. Shrewsbury, bringing the total outstanding advance balance to $146,487. Cash advances from Mr. Shrewsbury are repayable upon demand and do not bear interest. As of December 31, 2018 the Company had an accrued liability in the amount of $344,179 due to Jose Fuentes, CFO, for past services. Financial Condition and Going Concern Uncertainties. Since inception, the Company, with a few exceptions has not generated sufficient cash to fund its operations and has incurred operating losses. As of December 31, 2018, the Company’s accumulated deficit was $15,601,960. Currently, in addition to funds from operations, the Company relies substantially upon financing provided by Mr. Shrewsbury, the Company’s Chief Executive Officer, and a secured bank loan that is guaranteed by Mr. Shrewsbury to finance its business operations. In view of these matters, realization of certain assets in the accompanying balance sheet is dependent upon continued operations which are dependent upon our ability to meet our financial requirements, upon the continued provision of financing from Mr. Shrewsbury and under the Company’s bank loan, and the success of our operations. Our independent registered public accounting firm’s report on the financial statements included in our Annual Report on Form 10-K for the year ended September 30, 2018, contained an explanatory paragraph in which our auditors expressed an opinion that there is a substantial doubt about our ability to continue as a going concern. Accordingly, careful consideration of such opinion should be given in determining whether to continue or to become our stockholder. As of December 31, 2018, we had cash and cash equivalents of $65,141 as compared to $36,609 as of September 30, 2018. Our accounts receivable was $281,908 as of December 31, 2018, as compared to $259,694 as of September 30, 2018, an increase of $22,214 or 8. 65%. The higher December 31, 2018 receivable balance is the direct result of higher sales demand in the current period. Inventory was $1,822,693 as of December 31, 2018, as compared to $1,798,540 as of September 30, 2018, an increase of $24,513 or 1. 4%. Accrued expenses were reduced from $416,636 as of September 30, 2018 to $379,359 as of the three-month ended December 31, 2018, a reduction of $37,277. A reduction in accrued payroll and payroll taxes account for the lower accrued liabilities balance as of December 31,2018. Accounts payable for the three months ended December 31, 2018, were $534,975 as compared to $529,853 as of September 30, 2018, an increase of $5,122 or 1. 0%. 18. During the three months ended December 31, 2018, our accumulated deficit decreased from $15,611,136 to $15,601,960, a decrease of $9,176 due to the reported net income during the three months ended December 31, 2018. During the three months ended December 31, 2018, the Company’s net income was $9,176 compared to a net loss of $31,521 for the comparable period in 2017. The loss reduction is due to increased sales margins of our rail and mining related products. Currently, in addition to product purchases for resale, we are spending approximately $50,000 per month on operations. Management believes that the Company’s available cash, cash flows from operations, loans and advances provided by Mr. Shrewsbury, and the loan provided by the bank to be sufficient to fund the Company’s operations during the next 12 months. We continue to rely substantially upon financings provided by Mr. Shrewsbury and a bank loan to fund our operations. The terms of such financings are discussed below. Bank Loan. On December 3, 2015, we obtained a term loan from Town Square Bank of $711,376. We used proceeds of the new loan to repay our former line of credit. The loan is for a term of five years and matures on December 3, 2020. As of December 31, 2018, the loan balance was $530,349. During the term of the loan, we agreed to make equal monthly repayments of principal and interest of $6,967 commencing January 3, 2016, and to make a final payment on December 3, 2020, of the outstanding balance of the interest and principal, estimated to be approximately $391,896. Early repayment of the loan will not affect the monthly repayment amount, unless otherwise agreed to by the bank. An event of default under the loan will occur upon the occurrence of any of the following events:. The loan agreements contain affirmative covenants, including an obligation to: notify the bank of a material adverse change in our financial condition and of any threatened litigation or claim or other proceeding which could materially affect our financial condition. maintain certain liability insurance in amounts acceptable to the bank. maintain qualified executive and management personnel. comply with applicable environmental laws and perform environmental studies required by the bank. and certify annually to the bank compliance with the representations and warranties in the bank loan documents. The loan agreements contain other customary covenants, terms and conditions. 19. In addition, the loan agreements contain negative covenants, including that we will not, without the bank’s consent:. Interest under the loan is variable and is based upon the Wall Street Journal Prime rate, currently 5. 50% per annum. In the event of a default, interest under the loan may be increased by 2%. The loan is secured by a priority security interest in the Company’s inventory and accounts receivable and has been guaranteed by our CEO. Advances and Loans from Mr. Shrewsbury. Since 2006, Mr. Shrewsbury, our Chairman and CEO, has provided financing to us in the form of demand notes and advances. Mr. Shrewsbury, our Chairman and CEO, has provided financing to us in the form of demand notes and advances. On February 25, 2014, we entered into a Note Exchange Agreement (“Exchange Agreement”) with Mr. Shrewsbury under which an aggregate of $2,000,000 of our indebtedness (including amounts of accrued interest) to Mr. Shrewsbury was consolidated and restructured and we issued in exchange for the indebtedness a Consolidated Secured Promissory Note (the “Consolidated Note) in the principal amount of $2,000,000. The principal and interest under the Consolidated Note is due and payable ten years from the date of issuance and is to be secured by the proceeds of key man life insurance purchased by us on the life of Mr. Shrewsbury. The Consolidated Note bears interest at the rate of 5% per annum except that, if the prime rate reported by the Wall Street Journal (“WSJ Prime Rate”) exceeds 5%, then the Consolidated Note will bear interest at the WSJ Prime Rate. As of December 31, 2018, accrued interest on the note was $484,932. An event of default will occur under the Consolidated Note upon:. 20. In addition, in consideration of Mr. Shrewsbury agreeing to consolidate and restructure the indebtedness, the Company granted to Mr. Shrewsbury options to purchase an aggregate of 500,000 shares of our common stock pursuant to the terms of a Non-Qualified Stock Option Agreement, issued February 25, 2014. The options were exercisable commencing April 1, 2014, and for a period of three years thereafter. The options were exercisable at a price of $0. 0924 per share subject to anti-dilution adjustments in the event of stock dividends, subdivisions, capital reorganizations, a consolidation or merger, or sale of all or substantially all of our assets. The options expired on March 31, 2017. As of December 31, 2018, Mr. Shrewsbury had advanced an aggregate of $146,487 to the Company. The advances do not bear interest and are repayable upon demand. As of December 31, 2018, the Company also has a payable of $90,000 to Mr. Shrewsbury for warehouse storage rental. The Consolidated Note and advances are subordinate to the Company’s bank indebtedness. Off-Balance Sheet Arrangements. We do not maintain any off-balance sheet arrangements, transactions, obligations or other relationships with unconsolidated entities that would be expected to have a material current or future effect upon our financial condition or results of operations as of December 31, 2018 and September 30, 2018.</t>
  </si>
  <si>
    <t>Management's Discussion and Analysis of Financial Condition and Results of Operations,” as well as in this annual. report generally. Actual events or results may differ materially from those discussed in forward-looking statements as a result. of various factors and matters described in this annual report. In light of these risks and uncertainties, there can be no assurance. that the forward-looking statements contained in this annual report will in fact occur. Given these risks and uncertainties, readers are cautioned. not to place undue reliance on our forward-looking statements. _______________________. Unless the context otherwise requires or. otherwise notes, references in this Annual Report to “Grand Perfecta,” the “Company,” “we,”. “our” or “us” means Grand Perfecta, Inc. , and our subsidiaries that we owned for a portion of our fiscal. year: LinkBit Consulting Co, Ltd. (“LinkBit”), Umajin Hong Kong Ltd. (“Umajin HK”), Sports Perfecta, Inc. (“Sports Perfecta”) and WRN Co. , Ltd. (“WRN”). As described elsewhere in this document, the Company still. operates through two subsidiaries, Umajin HK, which had little to no operations in this fiscal year, and WRN, which is still operating. PART I. Company Overview and History. Grand Perfecta, Inc. ,. a Nevada corporation, (the “Company”) is engaged in the business of gathering, publishing and disseminating horse racing. information and other content related to horse racing in Japan and the Japanese horse racing industry through its wholly owned. subsidiary WRN, a Japanese corporation. Historically, through June 27, 2018, our operations were conducted in Japan through our. wholly-owned subsidiary, LinkBit Consulting Co, Ltd. (“LinkBit”). LinkBit historically had six different websites that. it owned and operated through its various subsidiaries, which comprised substantially all of the Company’s revenue. In May. 2013, we acquired Umajin Hong Kong (“Umajin HK”) in Hong Kong as a wholly-owned subsidiary. Umajin HK delivered information. on horse racing and soccer to its users until the end of June 2017, when it terminated its service. In June 2018, Grand. Perfecta completed a disposition of a substantial portion of its assets and operations through two transactions. On June 26, 2018, the. Company transferred 100% of the common stock of Sports Perfecta, Inc. , a California corporation and subsidiary of the Company,. and a receivable representing a sum owing to the Company by Sports Perfecta in the amount of JPY 185,540,908 to Neo Sports Ltd. ,. a Japanese company (“Neo Sports”), in exchange for (a) 23,600,000 shares of Company common stock, (b) 100,00 shares. of Company Series A Convertible Preferred Stock, and (c) an outstanding contract option right to purchase 3,000,000 shares of the. common stock of Company at a price of $1. 00 per share (the “Sports Perfecta Transaction”). All common and preferred. shares delivered to the Company as part of the Sports Perfecta Transaction were immediately cancelled. All of the Company. securities acquired by Neo Sports were immediately transferred to the Company in exchange for 100% of the capital stock of SPI,. which was owned by the Company, and a receivable representing a sum owing to the Company by Sports Perfecta in the amount of JPY. 185,540,908. On June 27, 2018,. the Company sold 100% of the capital stock of Link Bit Consulting Co, Ltd. , a Japanese company and subsidiary of the Company (“LinkBit”),. to IS Digital Ltd. , a Cayman Islands company (“ISD”) for $420,000 in cash, and a sale to ISD of a receivable representing. a sum owing to the Company by LBC in the amount of JPY 8,089,625 for $80,000 in cash (the “LinkBit Transaction”). After the foregoing. transactions, the Company continues to own as subsidiaries Umajin HK and WRN. WRN is engaged in the business of publishing horse. racing information, including upcoming races, race results, and detailed profiles of foreign jockeys who race in Japan. Asserting Claims against the Company. Because nearly all. of the assets of Grand Perfecta are located in Japan, it would be very difficult to access those assets to satisfy an award entered. against Grand Perfecta in a U. S. court. Horse Racing in Japan. Horse racing in Japan. is a popular equestrian sport with approximately 16,000 horse races held each year, which are predominately flat and jump races. Horse racing is organized and managed by the Japan Racing Association (JRA) and National Association of Racing (NAR), both of which. are subject to the supervision of the Ministry of Agriculture, Forestry and Fisheries. This system of government supervision and. administration of horse racing is unique to Japan and, we believe, one of the main reasons horse racing in Japan is considered. by many the best in the world. In 2017, there were. approximately 288 JRA racing days and 1,276 NAR racing days. ‘Racing days’ means the total number of race days of all. courses. Total prize money of JRA and NAR races in 2017 was approximately JPY103 billion (about US$915 million). JRA and NAR 2018. figures are not yet available. The popularity and. large fan following for horse racing in Japan, which translates into a large volume of betting, creates a demand by racing enthusiasts. for information on breeding, race history of horses, jockeys, and other matters that may be factors in evaluating races and how. to bet the horses. Our business focuses on meeting that demand for information. Our Business. Through June 27, 2018,. our primary business was the delivery through the Internet and by phone to users and other consumers in Japan information on horse. racing and then convert those users to paying customers for enhanced services. Prior to the Sports Perfecta Transaction and the. LinkBit Transaction, the remainder of our revenue came from providing sales promotion services and advertisement insertion on the. horse racing information website and selling mailing labels derived from our user base to third parties involved in the horse racing. industry, which is a service we provide as a sideline to our core business. Since June 27, 2018, the Company’s primary business. operations occur through our remaining operating subsidiary, WRN, which is engaged in the business of publishing horse racing information,. including upcoming races, race results, and detailed profiles of foreign jockeys who race in Japan. Internet and Phone Services. Prior to the Sports. Perfecta Transaction and the LinkBit Transaction, we typically maintained 6-10 branded websites which each have different concepts,. and which were operated to meet the respective preferences of horse racing fans who are our users and customers. The following. is a list of our prior subsidiaries and the websites owned by each that was used to publish racing information for our users. All of the foregoing. were subsidiaries of LinkBit, and were disposed of in the LinkBit Transaction. After the LinkBit Transaction, Umajin HK and WRN. are the only remaining wholly-owned subsidiaries of the Company. WRN started its service in August 2016, publishes horse racing. information including upcoming races, race results, and detailed profiles of foreign jockeys who race in Japan. Customers to our Internet. and phone information services paid access fees that range between $5 and $1,000, depending on the level of information access. desired by the customer. Customers access the information service purchased with a personal user name and password for Internet. access and a personal PIN for telephone access. Below is a chart setting forth specifics as to the service offering types and price. ranges for each of our major service offerings that we provided through June 27, 2018 and for WRN, that is still operating as our. subsidiary. We provide our customers with premium content consisting of single item services, such as information on specific races. or events or multiple races on the same day that the customer can access on a one-time or short term basis, package items made. up of a combination of single items with common features or trends in items that we identify in single item service purchases,. and term items that are published over a period of time and provide broader coverage of events or various aspects of the horse. racing industry. In the table below, we identify for each service the price range and type of service offered. Selling our Services. The process of selling. our horse racing information services focuses on attracting users to our websites and offering them free content as an inducement. to purchase access for more in-depth content. We solicit users to register themselves as a website or a phone user, free of charge,. by advertising in a variety of public media channels, including newspapers, magazines, internet, TV, and direct mail, including. advertising in our own media and holding events. When users take advantage. of our free content we are effectively giving them a sample of what we offer for purchase through our websites. This free content. also gives us the opportunity to optimize content offerings to our users. When a user signs on to access our free content, we gather. information from the user’s usage that enables us to ascertain preferences and interests, which we use to make more focused. service offerings directly to the user. This process enables us to perform a continual sales process with our users to convert. them to customers. Historically, we have realized a conversion rate of approximately 6% of free content users making a decision. to purchase one or more services. Our sales effort focuses on increasing the number of users, improving and enhancing the users’. experience, and improving our conversion rate to paying customers. We also promote our. services to potential users by pursuing a variety of activities that we believe increases public interest in horse racing, develops. new horse racing fans, and exposes our websites and information offerings to potential new users. Content. Our ability to attract. users and sell them our fee-based services depends on the content we have to offer. We pursue a number of activities to generate. content for our users. Through June 27, 2018,. we had a team that focused on establishing and maintaining relationships with horse owners, trainers, jockeys, and others, all. of which were a primary source of current information on what was going on at the track and in the horse racing industry. There. are approximately 420 jockeys, 700 horse trainers, and 7,000 horse owners actively working today in Japan. Competition. With the popularity. of horse racing in Japan and the high demand for information among enthusiasts, there are a substantial number of publications. and other information sources that we compete with. We compete with these other publications and services on the basis of the quality. of our content. We believe our focus on cultivating information sources allows us to provide better information than our competitors. can provide. Specifically, we believe. our competitive advantage is based upon:. Intellectual Property. Through June 27, 2018,. we held two trademarks in Japan. Since the LinkBit Transaction, we do not possess any trademarks or other intellectual property. Employees. Grand Perfecta currently. has one employee, Steve Ketter, its Chief Executive Officer. WRN, a wholly owned subsidiary, has  two contract employees in. Japan. Further Information and Reports. We are required to. file with the SEC annual reports on Form 10-K, quarterly reports on Form 10-Q, current reports of certain events on Form 8-K, and. proxy and information statements disseminated to stockholders in connection with meetings of stockholders and other stockholder. actions. Copies of these and any other materials we file with the Commission may be inspected without charge at the public reference. facilities maintained by the Commission in Room 1580 – 100 F Street, N. E. , Washington, D. C. 20549. Copies of all or any part. of our filings may be obtained from the Public Reference Section of the SEC at 100 F Street, N. E. , Washington, D. C. 20549, upon. payment of the prescribed fees. The public may obtain information on the operation of the Public Reference Room by calling the. SEC at 1-800-SEC-0330. The Company’s filings with the Commission are also available through its web site at http://www. sec. gov. Disclosure under this. item is not required of a smaller reporting company. None. Our. principal business office is located at 123 West Nye Lane, Suite 129, Carson City, NV 89706. We are using the office space of our. Chief Executive Officer, Steve Ketter, who is not charging a fee for our use of the space. We may be the subject of certain legal matters. that we consider incidental to our business activities. We are not currently aware of any ongoing litigation that will have a material. impact on our financial position, liquidity or results of operations. The disclosure required by this Item 4 is. not applicable to the Company’s business. PART II. Market Information. The common stock of Grand Perfecta trades. in the over-the-counter market under the symbol “GPIW. ” The following table sets forth for the respective periods indicated. the prices of the common stock in the over-the-counter market, as reported and summarized on the OTC Marketplace. Such prices are. based on inter-dealer bid and ask prices, without markup, markdown, commissions, or adjustments and may not represent actual transactions. Unregistered Sales of Equity Securities. There are no unregistered. sales of securities that have not been reported previously. Dividends. We did not make any. distributions to shareholders in fiscal years 2018 or 2017. Our present intention is to retain any earnings for use in our business. activities, so it is not expected that any dividends on the common stock will be declared and paid in the foreseeable future. Security Holders. At December 19, 2018,. there were approximately 592 holders of record of our common stock. Equity Compensation Plans. As of July 31, 2018,. there were no equity securities authorized for issuance under any Company compensation plans. Repurchases of common stock. There were no repurchases. of equity securities by Grand Perfecta in the year ended July 31, 2018. Disclosure under this item is not required. of a smaller reporting company. You should read. the following discussion and analysis of our financial condition and results of operations together with our financial statements. and related notes appearing in this Form 10-K. Some of the information contained in this discussion and analysis or set forth elsewhere. in this Form 10-K, including information with respect to our plans and strategy for our business and related financing, includes. forward-looking statements that involve risks and uncertainties. You should know that there are many factors, both within and outside. our control, that could cause actual results to differ materially from the results described in or implied by the forward-looking. statements contained in the following discussion and analysis. General. Grand Perfecta is engaged in the business. of gathering, transmitting and providing horse racing information via various types of media, including a website owned and operated. by the wholly owned subsidiary WRN. Prior to the Sports Perfecta Transaction and the LinkBit Transaction, the Company was pursuing. development of a fantasy sports offering for a number of different sports, including horse racing, through its wholly-owned subsidiary,. Sports Perfecta. A wholly owned subsidiary, Umajin HK, had been delivering information on horse racing to its users through its. website similar to LinkBit, however it terminated its services at the end of June 2017. Critical Accounting Policies. Our financial statements have been prepared. in accordance with accounting principles generally accepted in the United States, which require that we make certain assumptions. and estimates that affect the reported amounts of assets and liabilities at the date of the financial statements and the reported. amounts of net revenue and expenses during each reporting period. On an ongoing basis, management evaluates its estimates, including. those related to collection of receivables, impairment of goodwill, contingencies, litigation and income taxes. Management bases. its estimates and judgments on historical experiences and on various other factors believed to be reasonable under the circumstances. Actual results under circumstances and conditions different than those assumed could result in material differences from the estimated. amounts in the financial statements. Our significant accounting policies are more fully described in the notes to our consolidated. financial statements. Basis of Presentation. The accompanying consolidated financial. statements of the Company have been prepared in accordance with principles generally accepted in the United States of America. (“GAAP”) and include the accounts of Grand Perfecta and its wholly-owned subsidiaries LinkBit, Umajin HK, WRN and. Sports Perfecta. The Company discontinued the operations of its wholly-owned subsidiaries LinkBit and SPI in June 2018. The accounts. for these subsidiaries have been presented in the discontinued operations in the accompanying consolidated financial statements. All intercompany balances and transactions have been eliminated in consolidation. The Company has determined that three affiliated. entities, Space Cultivation Mobile, Japan Horse Circle and Basougu Shokuninkai, which LinkBit conducts business with were variable. interest entities and that the Company was the primary beneficiary of each entity. As a result, the Company has consolidated the. accounts of these variable interest entities into the accompanying consolidated financial statements. As the Company does not. have any ownership interest in these variable interest entities, the Company has allocated the contributed capital in these variable. interest entities as a component of non-controlling interest. These three variable interest entities did business with LinkBit. Therefore, these three entities have also been presented in the discontinued operations in the accompanying consolidated financial. statements. After the discontinued operations, the Company consists of Grand Perfecta and its two remaining wholly-owned subsidiaries,. Umajin HK and WRN There are no variable interest entities since the Company discontinued operations in June 2018. Financial Statement Reclassification. Certain account balances from prior periods. have been reclassified in these consolidated financial statements to conform to current period classifications. The prior year. amounts have also been modified in these financial statements to properly report amounts under current operations and discontinued. operations (see note 7). Use of Estimates.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ed periods. Amounts could materially change in the future. Going Concern. Based on operating losses and negative cash from operations. and the discontinued operations of most of the Company’s operations, substantial doubt exists about the Company’s ability. to continue as a going concern. Management’s plan in this regard is to find new operations to enter into and focus on building. profitable operations. To finance operations while it finds new operations, the Company will continue financing activity such as. taking loans and issuing new shares of the Company’s common stock. As of July 31, 2018, we had cash of $52,716 and a working capital. deficit of $574,780 as compared to cash of $102,954 at July 31, 2017, of which $665 related to continuing operations and $102,289. related to discontinued operations. As of July 31, 2017 the working capital deficit was $9,117,835. We continue to have a significant working capital deficit that. adversely affects our business by limiting the resources we have available to pursue the promotion of our information services. and develop new service opportunities for potential customers. Historically, we have relied on extensions of note payment due dates. and new debt financing to repay note obligations as they came due in order to continue operations. Going forward we will continue. to use extensions and new debt financing to address note obligations that come due, endeavor to gradually reduce obligations with. cash flow provided by operations, and pursue over the next 12 months equity financing that we can apply to debt reduction and business. development. Nevertheless, the shortage of working capital adversely affects our ability to develop, sponsor, or participate in. activities that promote our information services to prospective customers and to develop new content, because a substantial portion. of cash flow goes to reduce debt rather than to advance operating activities. There is no assurance that our plans for addressing. our working capital shortages will be successful, and our failure to be reasonably successful should be expected to result in a. significant contraction of our operations and potentially a failure of the business. Foreign Exchange. The Company’s primary operations are conducted in Japan. and performed by its wholly owned subsidiaries LinkBit and WRN. The Company also conducts operations through Sports Perfecta, and. its Malaysian subsidiary SPT. A wholly owned subsidiary, Umajin HK, had been delivering information on horse racing to its users. through its website similar to LinkBit, however it terminated its service at the end of June 2017. WRN and LinkBit’s functional. currency is the Japanese Yen and Umajin HK’s functional currency is the Hong Kong Dollar. SPT’s functional currency. is the Malaysian Ringgit. The financial statements of each entity are prepared using the. applicable functional currencies, and have been translated into U. S. dollars (“USD”). Assets and liabilities are translated. into USD at the applicable exchange rates at period-end. Stockholders’ equity is translated using historical exchange rates. Revenue and expenses are translated at the average exchange rates for the period. Any translation adjustments are included as foreign. currency translation adjustments in accumulated other comprehensive income in the Company’s stockholders’ equity. The following rates were used to translate the accounts of LinkBit,. Umajin HK, SPT and WRN into USD at the following balance sheet dates. The following rates were used to translate the accounts of LinkBit,. Umajin HK, SPT and WRN into USD for the following operating periods. Cash and Cash Equivalents. The Company considers all highly liquid holdings with maturities. of three months or less at the time of purchase to be cash equivalents. The Company had no cash equivalents as of July 31, 2018. and 2017. Accounts Receivable. Accounts receivable are carried at net realizable value, representing. the outstanding balance less an allowance for doubtful accounts based on a review of all outstanding amounts. Management determines. the allowance for doubtful accounts by regularly evaluating individual customer receivables and considering each customer's financial. condition and credit history, as well as current economic conditions. Accounts receivable are written off when deemed uncollectible. Recoveries of accounts receivable previously written off are recorded when received. The Company had no allowance for doubtful. accounts as of July 31, 2018 or 2017. Property and Equipment. Property and equipment are recorded at historical cost and depreciated. on a straight-line basis over their estimated useful lives once the individual assets are placed in service. Estimated useful lives. for the assets are as follows. Goodwill. The Company’s goodwill represents the excess of purchase. price over tangible and intangible assets acquired, less liabilities assumed arising from business acquisitions. Goodwill is not. amortized, but is reviewed for potential impairment on an annual basis at the reporting unit level. As required by Financial Accounting. Standards Board (“FASB”) Accounting Standards Codification (“ASC”) 350-20, the Company conducted an analysis. of the goodwill at the reporting unit level. There was no impairment of goodwill during the years ended July 31, 2018 and 2017. Long-Lived Assets. In accordance with ASC 360-10, the Company evaluates long-lived. assets for impairment whenever events or changes in circumstances indicate that their net book value may not be recoverable. When. such factors and circumstances exist, the Company compares the projected undiscounted future cash flows associated with the related. asset or group of assets over their estimated useful lives against their respective carrying amount. Impairment, if any, is based. on the excess of the carrying amount over the fair value, based on market value when available, or discounted expected cash flows,. of those assets and is recorded in the period in which the determination is made. The Company performed this analysis at July 31,. 2018 and 2017 and during the prior year determined that the sum of projected future cash flows over the remaining useful life of. the intangible assets were negative. Accordingly, the Company recorded an impairment charge of $83,712 during the year ended July. 31, 2017. There was no impairment of long-lived assets identified during the year ended July 31, 2018. Fair Value of Financial Instruments. In accordance with ASC 820, the carrying. value of cash and cash equivalents and accounts payable approximates fair value due to the short-term maturity of these instruments. ASC 820 clarifies the definition of fair value, prescribes methods for measuring fair value, and establishes a fair value hierarchy. to classify the inputs used in measuring fair value as follows:. Level 1- Inputs are unadjusted quoted prices. in active markets for identical assets or liabilities available at the measurement date. Level 2- Inputs are unadjusted quoted prices. for similar assets and liabilities in active markets, quoted prices for identical or similar assets and liabilities in markets. that are not active, inputs other than quoted prices that are observable, and inputs derived from or corroborated by observable. market data. Level 3- Inputs are unobservable inputs. which reflect the reporting entity’s own assumptions on what assumptions the market participants would use in pricing the. asset or liability based on the best available information. The Company has determined that the book value of its outstanding. financial instruments as of July 31, 2018 and 2017 approximates the fair value. Concentration of Credit Risk. Financial instruments that potentially expose the Company to. concentration of credit risk include cash, accounts receivable, notes receivable, and amounts due from related parties. The Company. maintains its cash in banks located in Japan, Hong Kong, Malaysia and the United States in financial institutions with high credit. ratings. Substantially all of the Company’s revenues are generated from customers in Japan. The Company conducts periodic. reviews of the financial condition and payment practices of its customers and note receivable holders. The Company had no losses. related to the write off of notes receivable during the year ended July 31, 2018. During the year ended July 31, 2017 the loss. related to the write off of notes receivable was $309,400, which is included in discontinued operations in the consolidated statements. of operations and comprehensive income (loss). Revenue Recognition. The Company’s revenue consists primarily of sales of comprehensive. horse racing information through multiple websites focusing on all aspects of the horse racing industry in Japan. Publication of. horse racing digital magazines, and participating in other public events and media programs related to the horse racing industry. do not generate significant revenue directly. These activities are undertaken for the purpose of increasing the number of horse. racing fans and driving potential customers to our websites so as to hopefully eventually convert them to paying customers. The Company recognizes revenue on arrangements in accordance. with ASC 605, Revenue Recognition. Revenue is recognized only when the price is fixed and determinable, persuasive evidence of. an arrangement exists, the service is performed and collectability of the resulting receivable is reasonably assured. The majority. of the Company’s revenue is generated by per-item sales. For certain users, payment is received at the time of purchase and. for others it is received after purchase. In either case, the Company recognizes revenue for per-item sales when the requested. information is supplied to the user and collection is reasonably assured. For information packages that span a period of time,. the Company recognizes revenue over the term of the package. Revenues are presented net of refunds, credits and known and estimated. credit card chargebacks. The Company reports revenue net of any required taxes collected from customers and remitted to government. authorities, with the collected taxes recorded as current liabilities until remitted to the relevant government authority. Rights. to content purchased by customers in advance of the content being provided are recorded as deferred revenue. Income Taxes. The Company accounts for income taxes in accordance with ASC. 740, Income Taxes, using the asset and liability method. Under this method, deferred tax assets and liabilities are recognized. for the future tax consequences attributable to differences between the financial statement carrying amounts of assets and liabilities. and their respective tax bases. Deferred tax assets are reduced by a valuation allowance when, in the opinion of management, it. is more likely than not that some portion or all of the deferred tax assets will not be realized. Deferred tax assets and liabilities. are adjusted for the effects of changes in tax laws and rates on the date of enactment. Advertising Costs. The Company expenses advertising costs. as incurred. Advertising costs incurred amounted to $94,997 from discontinued operations and $241,623 ($2,413 from continuing. operations and $239,210 from discontinued operations) for the years ended July 31, 2018 and 2017, respectively. Basic and Diluted Earnings Per Share. In accordance with ASC 260, Earnings Per Share, the basic income. per common share is computed by dividing the net income available to common stockholders by the weighted average common shares. outstanding during the period. Diluted earnings per share reflect per share amounts that would have resulted if diluted potential. common stock had been converted to common stock. No dilutive potential common shares were included in the computation of diluted. net income per share because their impact was anti-dilutive. As of July 31, 2017, the Company had total options of 3,000,000 which. were excluded from the computation of net income per share because they are anti-dilutive. As of July 31, 2018, the Company did. not have any convertible notes or the options of 3,000,000. As a result, the basic and diluted earnings per share were the same. for each of the periods presented. Recent Accounting Pronouncements. From time to time, new accounting pronouncements. are issued by FASB that are adopted by the Company as of the specified effective date. If not discussed, management believes that. the impact of recently issued standards, which are not yet effective, will not have a material impact on the Company’s financial. statements upon adoption. Results of Operations for the Year Ended July 31, 2018 and. 2017. The following are the results of our operations. for the year ended July 31, 2018 as compared to the year ended July 31, 2017:. Net Sales. Our net sales consist primarily of information. and other content relating to the horse racing industry in Japan sold to customers through our websites. Overall, our net sales. increased slightly during the year ended July 31, 2018 as compared to the same period in 2017. However, the majority of operations. were discontinued and the only operation generating sales at the end of the year is WRN. The majority of the sales are being presented. in the net income (loss) from discontinued operations. Operating Expenses. Total operating</t>
  </si>
  <si>
    <t>Management's Discussion and Analysis of Financial Condition and Results of Operations. Item   7A. Quantitative   and Qualitative</t>
  </si>
  <si>
    <t>Management's Discussion and Analysis of Financial   Condition and Results of Operations. Item 7A. Disclosures About   Market Risk. Item 8. Financial Statements and Supplementary Data. Item 9. Changes in and Disagreements With Accountants on   Accounting and Financial Disclosure. Item 9A.</t>
  </si>
  <si>
    <t>Management's Discussion and Analysis of Financial Condition and Results of Operations and Item 3,</t>
  </si>
  <si>
    <t>Management's Discussion and Analysis of Financial Condition and Results of Operations. ” We assume no obligation to update or revise any forward-looking statements unless required by law. OverviewThe following discussion and analysis should be read in conjunction with the accompanying interim financial statements and our 2018 Form 10-K. Hill-Rom Holdings, Inc. (the “Company,” “Hill-Rom,” “we,” “us,” or “our”) was incorporated on August 7, 1969 in the State of Indiana and is headquartered in Chicago, Illinois. We are a leading global medical technology company with more than 10,000 employees worldwide. We partner with health care providers in more than 100 countries, across multiple care settings, by focusing on patient care solutions that improve clinical and economic outcomes in five core areas: Advancing Mobility, Wound Care and Prevention, Patient Monitoring and Diagnostics, Surgical Safety and Efficiency and Respiratory Health. Our innovations ensure caregivers have the products they need to help diagnose, treat and protect their patients. speed up recoveries. and manage conditions. Every day, around the world, we enhance outcomes for patients and their caregivers. Use of Non-GAAP Financial MeasuresThe accompanying Condensed Consolidated Financial Statements, including the related notes, are presented in accordance with accounting principles generally accepted in the United States (“GAAP”). In addition to the results reported in accordance with GAAP, we routinely provide gross margin, operating margin, income tax expense and earnings per diluted share results on an adjusted basis because we believe these measures contribute to an understanding of our financial performance, provide additional analytical tools to understand our results from core operations and reveal underlying operating trends. These measures exclude strategic developments, acquisition and integration costs, regulatory costs related to updating existing product registrations to comply with the European Medical Device Regulations, Special charges as described in Note 9 of our Condensed Consolidated Financial Statements under Part I, in Item 1 of this Form 10-Q, the transitional impacts of the U. S. Tax Cuts and Jobs Act (the “Tax Act”), change in tax accounting methods, and other tax law changes as described in Note 10 of our Condensed Consolidated Financial Statements under Part I, in Item 1 of this Form 10–Q, expenses associated with these tax items, the impacts of significant litigation matters or other unusual events. We also exclude expenses associated with the amortization of purchased intangible assets. These adjustments are made to allow investors to evaluate and understand operating trends excluding their impact on operating income and earnings per diluted share. Management uses these measures internally for planning, forecasting and evaluating the performance of the business. Investorsshould consider these non-GAAP measures in addition to, not as a substitute for, or as superior to, measures of financial performance prepared in accordance with GAAP. In addition, we present certain results on a constant currency basis, which compares results between periods as if foreign currency exchange rates had remained consistent period-over-period. We monitor sales performance on an adjusted basis that eliminates the positive or negative effects that result from translating international sales into U. S. dollars. We calculate constant currency by applying the foreign currency exchange rate for the prior period to the local currency results for the current period. We believe that evaluating growth in net revenue on a constant currency basis provides an additional and meaningful assessment to both management and investors. 27Results of OperationsIn this section, we provide an overview of our results of operations. We disclose segment information that is consistent with the way in which management operates and views the business. Our operating structure contains the following reporting segments:Net RevenueThe following table reflects sales growth data for the quarter ended December 31, 2018 excluding the impacts of the adoption of ASC 606 to supplement our discussion and analysis of net revenue by quantifying and excluding the impact of the adoption of this rule for revenue streams and reporting segments:28Consolidated RevenueProduct sales and service revenue increased 6. 3% on a reported basis, or 7. 4% on a constant currency basis, for the three months ended December 31, 2018 primarily due to a $24. 2 million reclassification of certain revenue streams to Product sales and services in fiscal 2019 as a result of adopting ASC 606, as well as strong growth in the United States. Rental revenue decreased 23. 9% on a reported basis, or 23. 6% on a constant currency basis, for the three months ended December 31, 2018 primarily attributable to a $24. 2 million reclassification of certain revenue streams to Product sales and services in fiscal 2019 as a result of adopting ASC 606, as well as the divestiture of our third-party rental business in fiscal 2018. Excluding the impact of adopting ASC 606 for the three months ended December 31, 2018, revenue increased 2. 2% on a reported basis, or 3. 1% on a constant currency basis, primarily due to strong growth in both the United States and International markets on a constant currency basis. Business Segment RevenuePatient Support Systems revenue increased 2. 0% on a reported basis, or 2. 9% on a constant currency basis, for the three months ended December 31, 2018 compared to the prior year. The increase in the quarter was driven by strong growth in med-surg frames, clinical workflow solutions and safe patient handling equipment. The quarter was also impacted by lower revenue from a business divested in the quarter ended March 31, 2018, as well as a $1. 2 million unfavorable impact on revenue as a result of adopting ASC 606 as compared to previous accounting guidance. Under ASC 606 the performance obligation for revenue related to certain products was determined to be a fully installed system whereas historically, this obligation was accounted for as a multiple element arrangement and revenue was recognized upon delivery of hardware and software and the remainder when installation was complete. The impact of this change is a reduction in the amount of revenue recognized compared to the historical revenue recognition requirements. Front Line Care revenue increased 3. 9% on a reported basis, or 4. 7% on a constant currency basis, for the three months ended December 31, 2018 compared to the three months ended December 31, 2017. These improvements were primarily due to strong growth in our Welch Allyn and respiratory care businesses due to the launch of new products. Additionally, there was a $0. 5 million favorable impact on revenue as a result of adopting ASC 606 as compared to previous accounting guidance. Revenue related to certain products is required to be accelerated under ASC 606 compared to historical practice as we have no on-going performance obligation after delivery of the product to the customer, whereas previously this revenue was recognized over the reimbursement period. 29Surgical Solutions revenue decreased 1. 4% on a reported basis, and remained flat on a constant currency basis, for the three months ended December 31, 2018 compared to the three months ended December 31, 2017. This decrease was mainly due to the exit of certain product lines. Gross ProfitProduct sales and service gross margin increased 120 basis points for the three months ended December 31, 2018 compared to the three months ended December 31, 2017 primarily due to product mix, supply chain improvements and the reclassification of products previously classified as rental revenue due to the adoption of ASC 606. Rental gross margin decreased 300 basis points for the three months ended December 31, 2018 compared to the three months ended December 31, 2017 primarily due to the reclassification of products previously classified as rental revenue due to the adoption of ASC 606. Operating ExpensesResearch and development expenses increased 2. 8% for the three months ended December 31, 2018 compared to the three months ended December 31, 2017, primarily due to timing of projects and continued investment. As a percentage of revenue, research and development expenses remained relatively consistent. As a percentage of total revenue, selling and administrative expenses decreased in the quarter ended December 31, 2018 compared to the three months ended December 31, 2017. Selling and administrative expenses include acquisition-related intangible asset amortization, acquisition and integration costs and costs related to tax law changes totaling $28. 7 million for the three months ended December 31, 2018. Selling and administrative expenses include acquisition-related intangible asset amortization, acquisition and integration costs and significant litigation related costs totaling $33. 1 million for the three months ended December 31, 2017. Excluding these items, as a percentage of total revenue, selling and administrative expenses decreased 0. 4% for the quarter ended December 31, 2018 compared to the prior period due to ongoing business optimization initiatives. 30Business Segment Divisional IncomeRefer to Note 14 of our Condensed Consolidated Financial Statements for a description of how divisional income is determined. Patient Support Systems divisional income increased 6. 2% for the three months ended December 31, 2018 compared to the prior year primarily due to product volume growth in the United States and International markets and continued cost efficiencies in our U. S. rental business. Front Line Care divisional income increased 8. 5% for the three months ended December 31, 2018 compared to the prior year as a result of revenue growth and higher margins from improved product mix. Surgical Solutions divisional income increased 15. 5% for the three months ended December 31, 2018 compared to the prior year primarily due to revenue mix and higher margins primarily from operating efficiencies. Special Charges and OtherIn connection with various organizational changes to improve our business alignment and cost structure, we recognized Special charges of $8. 0 million and $13. 5 million for the quarters ended December 31, 2018 and 2017. These charges relate to the initiatives described in Note 9 of our Condensed Consolidated Financial Statements. Interest expense was lower in the three months ended December 31, 2018 due to a decrease in long-term debt compared to the prior year period. The decrease was also attributable to the impact of our cross-currency swaps entered into in July 2018. See Note 6 of our Condensed Consolidated Financial Statements for additional information. Investment income and other, net decreased in the three months ended December 31, 2018 primarily due to the gain of $1. 0 million attributable to the final working capital settlement associated with the Völker transaction in the three months ended December 31, 2017. Income Tax ExpenseThe effective tax rate for the quarter ended December 31, 2018 was 14. 9% compared to (186. 7)% and for the quarter ended December 31, 2017. The effective tax rate for the current period is higher than the comparable period due primarily to tax benefits recorded in the prior period related to the Tax Act. The current period rate was favorably impacted by $3. 1 million of discrete tax benefits primarily related to excess tax benefits on deductible stock compensation and a $1. 0 million benefit from the Transition Tax adjustment discussed in Note 10. This compares to $64. 3 million of discrete tax benefits in the prior year primarily related to the Tax Act, including $2. 9 million of excess tax benefits on deductible stock compensation. The adjusted effective tax rate for the three months ended December 31, 2018 was 19. 7% compared to 19. 1% for the three months ended December 31, 2017. The higher adjusted tax rate in the current year is due primarily to a lower amount of discrete tax benefits offset by the reduction in the U. S. Federal corporate tax rate from the Tax Act legislation as described in Note 10 of our Condensed Consolidated Financial Statements. 31Earnings per ShareDiluted earnings per share decreased from $1. 31 to $0. 62 for the three months ended December 31, 2018 mainly due to the recognition of incremental tax benefits in the three months ended December 31, 2017 primarily due to the Tax Act as disclosed in Note 10 of our Condensed Consolidated Financial Statements. Our diluted earnings per share was reduced by $0. 01 as a result of our adoption of ASC 606. GAAP and Adjusted EarningsOperating margin, income before income taxes, income tax expense, and earnings attributable to common shareholders per diluted share are summarized in the table below. GAAP amounts are adjusted for certain items to aid management in evaluating the performance of the business. Income tax expense is computed by applying a blended statutory tax rate based on the jurisdictional mix of the respective before tax adjustment. Liquidity and Capital ResourcesOperating ActivitiesCash provided by operating activities increased $22. 9 million compared to the prior year due to higher operating profit and working capital improvements in the quarter ended December 31, 2018 compared to the quarter ended December 31, 2017. These items were partly offset by the higher payout of incentive-based compensation in the quarter ended December 31, 2018. 32Investing ActivitiesCash used in investing activities increased $33. 4 million compared to the prior year, primarily due to our acquisition of non-marketable equity securities of $26. 6 million, as well as our acquisition of the right to use patented technology and certain related assets from a supplier in our Front Line Care segment of $17. 1 million, as described in Note 3 and Note 4 of our Condensed Consolidated Financial Statements. This increase was partially offset by lower capital expenditures of $12. 3 million in the quarter ended December 31, 2018 compared to the quarter ended December 31, 2017. Financing ActivitiesCash used in financing activities was $54. 6 million in the quarter ended December 31, 2018, primarily driven by net borrowings on the Revolving Credit Facility of $25. 0 million, offset by purchases of our common stock in the open market under our share repurchase program of $75. 0 million as described in Note 12 of our Condensed Consolidated Financial Statements. For the quarter ended December 31, 2017, cash used in financing activities was $68. 1 million, primarily driven by payments of long-term debt of $27. 4 million and net payments on the Revolving Credit Facility of $50. 0 million, offset by borrowings on the Securitization Program of $30. 9 million. See Note 6 of our Condensed Consolidated Financial Statements for information on our financing agreements. Other Liquidity MattersIn addition to the discussion of our financing agreements and share repurchases detailed in Note 6 and Note 12 of our Condensed Consolidated Financial Statements, our primary pension plan invests in a variety of equity and debt securities. As of September 30, 2018, our latest measurement date, our pension plans were underfunded by approximately $54. 8 million. Based on our current funded status, we are not required to make any contributions to our primary pension plan in fiscal 2019. We intend to continue to pay quarterly cash dividends comparable to those paid in the periods covered by these financial statements. However, the declaration and payment of dividends by us will be subject to the sole discretion of our Board and will depend upon many factors, including our financial condition, earnings, capital requirements, covenants associated with debt obligations, legal requirements, and other factors considered relevant by our Board. Over the long term, we intend to continue to pursue inorganic growth in certain areas of our business, but the timing, size or success of any acquisition effort and the related potential capital commitments cannot be predicted. As of December 31, 2018, approximately 75. 8% of our cash and cash equivalents were held by our foreign subsidiaries. As of December 31, 2018, our practice and intention was to reinvest the earnings in our non-U. S. subsidiaries outside of the United States. On January 15, 2019, the U. S. Internal Revenue Service and Treasury Department released final regulations related to the Transition Tax that clarifies the required treatment of certain items. We are in the process of evaluating the impact of these regulations on our related tax positions. Additionally, we continue to evaluate other proposed guidance that is regularly being issued with respect to the Tax Act to determine what impact, if any, each may have on our effective tax rate. We believe that cash on hand and cash generated from operations, along with amounts available under our Revolving Credit Facility and Securitization Program, will be sufficient to fund operations, working capital needs, capital expenditure requirements, and financing obligations for at least the next twelve months. Our $700. 0 million Revolving Credit Facility is with a syndicate of banks, which we believe reduces our exposure to any one institution and would still leave us with significant borrowing capacity in the event that any one of the institutions within the group is unable to comply with the terms of our amended and restated credit agreement. However, disruption and volatility in the credit markets could impede our access to capital. Contractual Obligations and Contingent Liabilities and CommitmentsThere have not been any significant changes since September 30, 2018 impacting our contractual obligations and contingent liabilities and commitments. Critical Accounting PoliciesOur accounting policies require management to make significant estimates and assumptions using information available at the time the estimates are made. Such estimates and assumptions significantly affect various reported amounts of assets, liabilities, revenue, and expenses. If future experience differs materially from these estimates and assumptions, our results of operations and 33financial condition could be affected. A detailed description of our accounting policies is included in Note 1 of our Consolidated Financial Statements and the Critical Accounting Policies Section of Management’s Discussion and Analysis of Financial Condition and Results of Operations included in our 2018 Form 10-K. With the exception of our new revenue recognition policy disclosed in Note 1 of our Condensed Consolidated Financial Statements, there have been no material changes to such policies since September 30, 2018. For a further summary of certain accounting policies and estimates and recently issued accounting pronouncements applicable to us, see Note 1 of our Condensed Consolidated Financial Statements in this Form 10-Q. 34</t>
  </si>
  <si>
    <t>Management's Discussion and Analysis of Financial Condition and Results of Operations” and our consolidated financial statements and the accompanying notes included elsewhere in this report. 161718GAAP to Non-GAAP ReconciliationThe following discussion and analysis of our financial condition and results of operations is presented below using financial measures other than U. S. generally accepted accounting principles (“non-GAAP”). Non-GAAP financial measures, such as Adjusted EBITDA (see below for management interpretation of Adjusted EBITDA), should not be considered a substitute for, or superior to, measures of financial performance prepared in accordance with U. S. generally accepted accounting principles ("GAAP"). The non-GAAP financial measures disclosed herein do not have standard meaning and may vary from the non-GAAP financial measures used by other companies or how we may calculate those measures in other instances from time to time. The financial information, presented in the tables that follow, have been reconciled to comparable GAAP measures (see "Adjusted EBITDA" below). The non-GAAP financial measures identified in the tables that follow include adjusted income before taxes, adjusted net income and adjusted diluted earnings per share. These non-GAAP financial measures are derived by adjusting amounts for certain items, presented in the accompanying selected operating statement data that have been determined in accordance with GAAP. The financial measures, income before taxes, net income and diluted earnings per share, should not be construed as an inference by us that our future results will be unaffected by those items, which have been excluded to calculate our adjusted, non-GAAP financial measures. We believe such non-GAAP information is useful and meaningful, and is used by investors to assess the performance of our continuing operations, which primarily consist of the ongoing promotions of racing and other events at our major motorsports entertainment facilities. Such non-GAAP information separately identifies, displays, and adjusts for items that are not considered to be reflective of our continuing core operations at our motorsports entertainment facilities. We believe that such non-GAAP information improves the comparability of the operating results and provides a better understanding of the performance of our core operations for the periods presented. We use this non-GAAP information to analyze current performance and trends, and make decisions regarding future ongoing operations. This non-GAAP financial information may not be comparable to similarly titled measures used by other entities and should not be considered as an alternative to operating income, net income or diluted earnings per share, which are determined in accordance with GAAP. The presentation of this non-GAAP financial information is not intended to be considered independent of, or as a substitute for, results prepared in accordance with GAAP. Management uses both GAAP and non-GAAP information in evaluating and operating the business and as such deemed it important to provide such information to investors. The following non-GAAP financial information is reconciled to comparable information presented using GAAP, derived by adjusting amounts determined in accordance with GAAP for certain items presented in the accompanying selected operating statement data. The adjustments for fiscal 2014 relate to a legal settlement, marketing and consulting costs incurred associated with DAYTONA Rising, accelerated depreciation, losses associated with the retirements of certain other long-lived assets, impairment of MA long-lived intangible asset, settlement of interest income related to long-term receivable, DAYTONA Rising project capitalized interest, MA fair value adjustment and income tax benefits, and net loss on sale of certain assets. The adjustments for fiscal 2015 relate to marketing and consulting costs incurred associated with DAYTONA Rising, accelerated depreciation, losses associated with the retirements of certain other long-lived assets, DAYTONA Rising project capitalized interest and net loss on sale of certain assets. The adjustments for fiscal 2016 relate to a legal settlement, certain track redevelopment projects, non-recurring, pre-opening costs incurred associated with DAYTONA Rising, losses associated with the retirements of certain other long-lived assets related to capacity optimization initiatives (which predominately include the removal of grandstands at Richmond) and other facility capital improvements, capitalized interest related to DAYTONA Rising, ONE DAYTONA and The ISM Raceway Project, gain on sale of Staten Island property, non-cash gain related to the transition of merchandise operations, and net gain on sale of certain assets (predominately associated with the sale of trailers in association with the transition of merchandise operations). The adjustments for fiscal 2017 relate to non-recurring costs incurred associated with The ISM Raceway Project, accelerated depreciation (predominately associated with The ISM Raceway Project and other capital improvements including the infield project at Richmond), legal settlement, losses associated with the retirements of certain other long-lived assets related to The ISM Raceway Project, capacity optimization initiatives, and other capital improvements, including the infield project at Richmond, capitalized interest related to ONE DAYTONA and The ISM Raceway Project, net gain on sale of certain assets, and net tax benefit predominately due to our Investment in MA (see "Income Taxes"). The adjustments for fiscal 2018 relate to non-recurring costs incurred associated with The ISM Raceway Project, accelerated depreciation (predominately associated with The ISM Raceway Project and other capital improvements, including the infield project at Richmond), losses associated with the retirements of certain other long-lived assets related to The ISM Raceway Project, capacity optimization initiatives, other capital improvements, including the infield project at Richmond, and to a lesser 19extent, ONE DAYTONA, capitalized interest related to The ISM Raceway Project and ONE DAYTONA, and net tax benefit associated with the Tax Cuts and Jobs Act of 2017 (see "Income Taxes"). 2021Adjusted EBITDAIn an effort to enhance the comparability and understandability of certain forward looking financial guidance, we adjust for certain non-recurring items that will be included in our future GAAP reporting to provide information that we believe best represents our expectations for our business performance. We calculate Adjusted EBITDA, a non-GAAP financial measure, as GAAP operating income, plus depreciation, amortization, impairment/losses on retirements of long-lived assets, other previously stated non-GAAP adjustments and cash distributions from equity investments. We have not reconciled the non-GAAP forward-looking measure to its most directly comparable GAAP measure, such as those of ONE DAYTONA and The ISM Raceway Project (see "Liquidity and Capital Resources - ONE DAYTONA" and "Liquidity and Capital Resources - The ISM Raceway Project Powered by DC Solar", respectively). Such reconciliations would require unreasonable efforts to estimate and quantify various necessary GAAP components largely because forecasting or predicting our future operating results is subject to many factors not in our control or not readily predictable, as detailed in the "Risk Factors" section of our previously publicly filed documents, including Forms 10-K and 10-Q, with the SEC, any or all of which can significantly impact our future results. These components, and other factors, could significantly impact the amount of future directly comparable GAAP measures, which may differ significantly from their non-GAAP counterparts. 22The following schedule reconciles our financial performance prepared in accordance with GAAP to the non-GAAP financial measure of Adjusted EBITDA (in thousands):(1) Other Non-GAAP adjustments include:ITEM 7. MANAGEMENT’S DISCUSSION AND ANALYSIS OF FINANCIAL CONDITION AND RESULTS OF OPERATIONSRecent DevelopmentOn November 9, 2018, NASCAR Holdings submitted the NASCAR Offer, a non-binding proposal to acquire all of our outstanding shares of Class A common stock and Class B common stock that are not owned by the Family Stockholders, for a purchase price of $42. 00 per share, in cash, for each such share of ISC Class A common stock and ISC Class B common stock. The NASCAR Offer state that any transaction would be subject to (i) approval by the Special Committee formed to review the NASCAR Offer, negotiate the share price and negotiate a merger agreement with NASCAR Holdings. and (ii) a vote in favor of the transaction by a majority of the voting power represented by the shares of the ISC Class A Common Stock and ISC Class B Common Stock held by non-Family Stockholders. Our Board of Directors has formed a Special Committee of independent directors to consider the NASCAR Offer. The Board of Directors has selected J. Hyatt Brown, Larry Aiello, Jr. , Larree Renda and William Graves, to serve as the Special Committee. Mr. Brown, our lead independent director, chairs the Special Committee. The Special Committee has retained Dean Bradley Osborne Partners LLC to act as its financial advisor and Wachtell, Lipton, Rosen &amp; Katz to act as its legal counsel to assist and advise it in connection with its evaluation of the NASCAR Offer. 23The NASCAR Offer provides that NASCAR Holdings reserves the right to withdraw or modify the NASCAR Offer at any time and no legally binding obligation with respect to any transaction will exist unless and until mutually acceptable definitive documentation is executed and delivered by us and NASCAR Holdings. There can be no assurance that the transaction proposed by NASCAR Holdings or any related transaction will be completed or, if completed, or as to the terms of any such potential transaction, including with respect to pricing or timing. Results of OperationsGeneralThe general nature of our business is a motorsports themed amusement enterprise, furnishing amusement to the public in the form of motorsports themed entertainment. We derive revenues primarily from (i) admissions to motorsports events and motorsports themed amusement activities held at our facilities, (ii) revenue generated in conjunction with or as a result of motorsports events and motorsports themed amusement activities conducted at our facilities, and (iii) catering, concession and merchandising services during or as a result of these events and amusement activities. “Admissions, net” revenue includes ticket sales for all of our racing events and other motorsports activities and amusements, net of any applicable taxes. “Motorsports and other event related” revenue primarily includes television and ancillary media rights fees, promotion and sponsorship fees, hospitality rentals (including luxury suites, chalets and the hospitality portion of club seating), advertising revenues, royalties from licenses of our trademarks, parking and camping revenues, track rental fees and fees paid by third party promoters for management of non-motorsports events. “Food, beverage and merchandise” revenue includes revenues from concession stands, direct sales of souvenirs, hospitality catering, programs and other merchandise and fees paid by third party vendors for the right to occupy space to sell souvenirs and concessions at our motorsports entertainment facilities. Revenues derived from leasing space in our retail operations, including those at ONE DAYTONA, are included in "Other" revenues. Direct expenses include (i) NASCAR event management fees, (ii) motorsports and other event related expenses, which include labor, advertising, costs of competition paid to sanctioning bodies other than NASCAR and other expenses associated with the promotion of all of our motorsports and other events and activities, and (iii) food, beverage and merchandise expenses, consisting primarily of labor and costs of goods sold. Costs related to leasing space in our facilities and retail operations, including those at ONE DAYTONA, are included in "Other operating expenses". We receive distributions from the operations of our joint ventures (see "Equity and Other Investments"). Critical Accounting Policies and EstimatesThe preparation of financial statements in conformity with accounting principles generally accepted in the United States requires management to make estimates and assumptions that affect the reported amounts of assets and liabilities, disclosure of contingent assets and liabilities at the date of the financial statements and the reported amounts of revenues and expenses during the reporting period. While our estimates and assumptions are based on conditions existing at and trends leading up to the time the estimates and assumptions are made, actual results could differ materially from those estimates and assumptions. We continually review our accounting policies, how they are applied and how they are reported and disclosed in the financial statements. The following is a summary of our critical accounting policies and estimates and how they are applied in the preparation of the financial statements. Basis of Presentation and Consolidation. We consolidate all entities we control by ownership of a majority voting interest and variable interest entities, when applicable, for which we have the power to direct activities and the obligation to absorb losses. Our judgment in determining if we consolidate a variable interest entity includes assessing which party, if any, has the power and benefits. Therefore, we evaluate which activities most significantly affect the variable interest entities' economic performance and determine whether we, or another party, have the power to direct these activities. We apply the equity method of accounting for our investments in joint ventures and other investees whenever we can exert significant influence on the investee but do not have effective control over the investee. Our consolidated net income includes our share of the net earnings or losses from these investees. Our judgment regarding the level of influence over each equity method investee includes considering factors such as our ownership interest, board representation and policy making decisions. 24We periodically evaluate these equity investments for potential impairment where a decline in value is determined to be other than temporary. We eliminate all significant intercompany transactions from financial results. Revenue Recognition. Advance ticket sales and event-related revenues for future events are deferred until earned, which is generally once the events are conducted. The recognition of event-related expenses is matched with the recognition of event-related revenues. We have completed our preliminary evaluation of the potential impact that adoption of Accounting Standards Update ("ASU") No. 2014-09, "Revenue from Contracts with Customers"(ASC 606)”, may have on our financial statements, including analysis of our revenue streams and associated contracts using the five-step model provided in the new standard. We have in place or plan to establish associated accounting policies, processes and system requirements to enable timely and accurate reporting, and continue to gather information for required presentation and disclosures. We have adopted ASC 606 and the related modifications as of December 1, 2018 using the modified retrospective transition. We believe the adoption will not result in a significant cumulative adjustment or materially impact future timing or classification of revenue recognition. NASCAR contracts directly with certain network providers for television rights to the entire Monster Energy NASCAR Cup, Xfinity and Gander Outdoors Truck Series schedules. Event promoters share in the television rights fees in accordance with the provision of the sanction agreement for each NASCAR Cup, Xfinity and Gander Outdoors Truck Series event. Under the terms of this arrangement, NASCAR retains 10. 0 percent of the gross broadcast rights fees allocated to each Monster Energy NASCAR Cup, Xfinity and Gander Outdoors Truck Series event as a component of its sanction fees. We, as the promoter, record 90. 0 percent of the gross broadcast rights fees as revenue and then record 25. 0 percent of the gross broadcast rights fees as part of its awards to the competitors. Ultimately, the promoter retains 65. 0 percent of the net cash proceeds from the gross broadcast rights fees allocated to the event. Our revenues from marketing partnerships are paid in accordance with negotiated contracts, with the identities of partners and the terms of sponsorship changing from time to time. Some of our marketing partnership agreements are for multiple facilities and/or events and include multiple specified elements, such as tickets, hospitality chalets, suites, display space and signage for each included event. The allocation of such marketing partnership revenues among the multiple elements, events and facilities is based on relative selling price. The sponsorship revenue allocated to an event is recognized when the event is conducted. Revenues and related costs from the sale of concessions and merchandise for motorsports and non-motorsports events are recognized at the time of sale. Minimum rental revenue from operating leases is recognized on a straight-line basis over the initial terms of the related leases. Certain tenants are required to pay percentage rent if their sales volumes exceed thresholds specified in their lease agreements. Percentage rent is recognized as revenue when the thresholds are achieved and the amounts become determinable. We receive reimbursements from tenants for real estate taxes, insurance, common area maintenance and other recoverable operating expenses as provided in the lease agreements. Tenant reimbursements are recognized when earned in accordance with the tenant lease agreements. Tenant reimbursements related to certain capital expenditures are billed to tenants over periods of 5 to 20 years and are recognized as revenue in accordance with the underlying lease terms. Business Combinations. All business combinations are accounted for under the acquisition method. Whether net assets or common stock is acquired, fair values are determined and assigned to the purchased assets and assumed liabilities of the acquired entity. The excess of the cost of the acquisition over fair value of the net assets acquired is recorded as goodwill. Business combinations involving existing motorsports entertainment facilities commonly result in a significant portion of the purchase price being allocated to the fair value of the contract-based intangible asset associated with long-term relationships manifest in the sanction agreements with sanctioning bodies, such as NASCAR and IMSA series. The continuity of sanction agreements with these bodies has historically enabled the facility operator to host motorsports events year after year. While some individual sanction agreements may have a term as short as one year, sanction agreements with NASCAR's national touring series are five years in length and sanction agreements with IMSA are for a three year period. A significant portion of the purchase price in excess of the fair value of acquired tangible assets is commonly paid to acquire anticipated future cash flows from events promoted pursuant to these agreements which are expected to continue for the foreseeable future and therefore, in accordance with ASC 805-50, “Business Combinations,” are recorded as indefinite-lived intangible assets recognized apart from goodwill. Capitalization and Depreciation Policies. Property and equipment are stated at cost. Maintenance and repairs that neither materially add to the value of the property nor appreciably prolong its life are charged to expense as incurred. Depreciation and amortization for financial statement purposes are provided on a straight-line basis over the estimated useful lives of the assets. When we construct assets, we capitalize costs of the project, including, but not limited to, certain pre-acquisition costs, permitting costs, fees paid to architects and contractors, certain costs of our design and construction subsidiary, property taxes and interest. 25We must make estimates and assumptions when accounting for capital expenditures. Whether an expenditure is considered an operating expense or a capital asset is a matter of judgment. When constructing or purchasing assets, we must determine whether existing assets are being replaced or otherwise impaired, which also is a matter of judgment. Our depreciation expense for financial statement purposes is highly dependent on the assumptions we make about our assets’ estimated useful lives. We determine the estimated useful lives based upon our experience with similar assets, industry, legal and regulatory factors, and our expectations of the usage of the asset. Whenever events or circumstances occur which change the estimated useful life of an asset, we account for the change prospectively. During the fiscal years ended November 30, 2016, 2017 and 2018, we recorded before-tax charges as losses on retirements of long-lived assets primarily attributable to costs to remove certain other long-lived assets located at our motorsports facilities totaling approximately $2. 9 million, $10. 6 million and $4. 5 million, respectively. Interest costs associated with major development and construction projects are capitalized as part of the cost of the project. Interest is typically capitalized on amounts expended using the weighted-average cost of our outstanding borrowings, since we typically do not borrow funds directly related to a development or construction project. We capitalize interest on a project when development or construction activities begin, and cease when such activities are substantially complete or are suspended for more than a brief period. Impairments / Losses on Retirements of Long-Lived Assets, Goodwill and Other Intangible Assets. Our consolidated balance sheets include significant amounts of long-lived assets, goodwill and other intangible assets, which could be subject to impairments / losses on retirements. As of November 30, 2018, goodwill and other intangible assets and property and equipment account for approximately $1. 8 billion, or 80. 6 percent of our total assets. We account for our goodwill and other intangible assets in accordance with ASC 350, "Intangibles - Goodwill and Other", and for our long-lived assets in accordance with ASC 360, "Property, Plant and Equipment". We follow applicable authoritative guidance on accounting for goodwill and other intangible assets which specifies, among other things, non-amortization of goodwill and other intangible assets with indefinite useful lives and requires testing for possible impairment, either upon the occurrence of an impairment indicator or at least annually. We complete our annual testing in our fiscal fourth quarter, based on assumptions regarding our future business outlook and expected future discounted cash flows attributable to such assets (using the fair value assessment provision of applicable authoritative guidance), supported by quoted market prices or comparable transactions where available or applicable. While we continue to review and analyze many factors that can impact our business prospects in the future (as further described in “Risk Factors”), our analysis is subjective and is based on conditions existing at, and trends leading up to, the time the estimates and assumptions are made. Different conditions or assumptions, or changes in cash flows or profitability, if significant, could have a material adverse effect on the outcome of the impairment evaluation and our future condition or results of operations. In connection with our fiscal 2018 assessment of goodwill and intangible assets for possible impairment we used the methodology described above. We believe our methods used to determine fair value and evaluate possible impairment were appropriate, relevant, and represent methods customarily available and used for such purposes. Our latest annual assessment of goodwill and other intangible assets in the fourth quarter of fiscal 2018 indicated there had been no impairment and the fair value substantially exceeded the carrying value for the respective reporting units. In addition, our growth strategy includes investing in certain joint venture opportunities. In these equity investments we exert significant influence on the investee but do not have effective control over the investee, which adds an additional element of risk that could harm our operating results or financial condition. The carrying value of our equity investments were $81. 2 million at November 30, 2018. Income Taxes. The tax law requires that certain items be included in our tax return at different times than when these items are reflected in our consolidated financial statements. Some of these differences are permanent, such as expenses not deductible on our tax return. However, some differences reverse over time, such as depreciation expense, and these temporary differences create deferred tax assets and liabilities. Our estimates of deferred income taxes and the significant items giving rise to deferred tax assets and liabilities reflect our assessment of actual future taxes to be paid on items reflected in our financial statements, giving consideration to both timing and probability of realization. Actual income taxes could vary significantly from these estimates due to future changes in income tax law or changes or adjustments resulting from final review of our tax returns by taxing authorities, which could also adversely impact our cash flow. 26In the ordinary course of business, there are many transactions and calculations where the ultimate tax outcome is uncertain. Accruals for uncertain tax positions are provided for in accordance with the requirements of ASC 740, “Income Taxes. ” Under this guidance, we may recognize the tax benefit from an uncertain tax position only if it is more likely than not that the tax position will be sustained on examination by the taxing authorities, based on the technical merits of the position. The tax benefits recognized in the financial statements from such a position should be measured based on the largest benefit that has a greater than 50. 0 percent likelihood of being realized upon the ultimate settlement. This interpretation also provides guidance on de-recognition of income tax assets and liabilities, classification of current and deferred income tax assets and liabilities, accounting for interest and penalties associated with tax positions, and income tax disclosures. Judgment is required in assessing the future tax consequences of events that have been recognized in our financial statements or tax returns. Although we believe the estimates are reasonable, no assurance can be given that the final outcome of these matters will not be different than what is reflected in the historical income tax provisions and accruals. Such differences could have a material impact on the income tax provision and operating results in the period in which such determination is made. Contingent Liabilities. Our determination of the treatment of contingent liabilities in the financial statements is based on our view of the expected outcome of the applicable contingency. In the ordinary course of business, we consult with legal counsel on matters related to litigation and other experts both within and outside our Company. We accrue a liability if the likelihood of an adverse outcome is probable and the amount of loss is reasonably estimable. We disclose the matter but do not accrue a liability if the likelihood of an adverse outcome is reasonably possible and an estimate of loss is not determinable. Legal and other costs incurred in conjunction with loss contingencies are expensed as incurred. Equity and Other InvestmentsHollywood Casino at Kansas SpeedwayKansas Entertainment, a 50/50 joint venture of Penn, a subsidiary of Penn National Gaming, Inc. and Kansas Speedway Development Corporation (“KSDC”), a wholly owned indirect subsidiary of ISC, operates the Hollywood-themed casino and branded destination entertainment facility overlooking turn two at Kansas Speedway. Penn is the managing member of Kansas Entertainment and is responsible for the operations of the casino. We have accounted for Kansas Entertainment in our financial statements as an equity investment as of November 30, 2018. Our 50. 0 percent portion of Kansas Entertainment’s net income was approximately $14. 9 million, $19. 1 million and $21. 7 million for fiscal years 2016, 2017 and 2018, respectively, and is included in equity in net income from equity investments in our consolidated statements of operations. Pre-tax distributions from Kansas Entertainment, for the year ended November 30, 2018, totaling $26. 6 million, consist of $22. 9 million received as a distribution from profits included in net cash provided by operating activities on our statement of cash flows. the remaining $3. 8 million received was recognized as a return of capital from investing activities on our statement of cash flows. We received total distributions of approximately $25. 5 million and $25. 9 million, in fiscal 2017 and 2016, respectively. Fairfield Inn Hotel at ONE DAYTONASince June 2013, we have pursued development of ONE DAYTONA, a premier mixed use and entertainment destination across from Daytona International Speedway. Fairfield, a joint venture of DHGII, a subsidiary of Prime-Shaner Groups, and Daytona Beach Property Holdings Retail, LLC ("DBR"), a wholly owned indirect subsidiary of ISC, was formed to own, construct and operate a Fairfield Inn hotel. The hotel is situated within the ONE DAYTONA development. In June 2016, DBR contributed land to the joint venture as per the agreement. DHGII is the managing member of the Fairfield and is responsible for the development and operations of the hotel. As per the partnership agreement, our 33. 25 percent share of equity is limited to our non-cash land contribution and we share in the profits from the joint venture proportionately to our equity ownership. The Fairfield began operations in December 2017. We have accounted for the joint venture in the Fairfield as an equity investment in our consolidated financial statements as of November 30, 2018. Our 33. 25 percent portion of the Fairfield’s net income was approximately $78. 0 thousand for fiscal year 2018, and is included in equity in net income from equity investments in our consolidated statements of operations. Marriott Autograph Collection Hotel at ONE DAYTONADaytona Hotel One, LLC ("The Daytona"), a joint venture of DHG, a subsidiary of Prime-Shaner Groups, and DBR, was formed to own, construct and operate The Daytona. The Daytona will be situated within the ONE DAYTONA development. In June 2017, DBR contributed land to the joint venture as per the agreement and vertical construction of the hotel has commenced and the hotel is expected to open in spring 2019. DHG is the managing member of The Daytona and will be responsible for the development and operations of the hotel. 27As per the partnership agreement, our 34. 0 percent share of equity will be limited to our non-cash land contribution and we will share in the profits from the joint venture proportionately to its equity ownership. We have accounted for the joint venture in The Daytona as an equity investment in its consolidated financial statements as of November 30, 2018. Our 34. 0 percent portion of The Daytona's net loss, from inception, through November 30, 2018 primarily consists of de minimis administrative costs that are included in net income from equity investments in our consolidated statements of operations. Residential Project at ONE DAYTONAAs part of the ONE DAYTONA project, we have entered into an additional joint venture related to a residential component of ONE DAYTONA (see "Liquidity and Capital Resources - ONE DAYTONA"), which is structured similarly to the Fairfield and The Daytona joint ventures, where our share of equity will be limited to our non-cash land contribution and we will share in the profits from the joint venture proportionately to our equity ownership. As of November 30, 2018, no contributions have been made towards the residential component of ONE DAYTONA. Income TaxesOur effective income tax rate for the fiscal years ended November 30, 2016, 2017 and 2</t>
  </si>
  <si>
    <t xml:space="preserve">Management's Discussion and Analysis of Financial Condition and Results of Operations — Liquidity and Capital Resources — Capital Expenditures. See also Item 7, Management’s Discussion and Analysis of Financial Condition and Results of Operations — Critical Accounting Policies and Estimates — Capitalization, Depreciation and Amortization of Property and Equipment (including Concession Assets) regarding the Company’s policies and guidelines related to capital expenditures. The Company is subject to various legal proceedings and claims that arise in the ordinary course of business. For more information on legal proceedings, see Item 1A, Risk Factors — “KCS may be subject to various claims and litigation that could have a material adverse effect on KCS’s consolidated financial statements,” Item 7, Management’s Discussion and Analysis of Financial Condition and Results of Operations  — Other Matters — Litigation, and Item 8, Financial Statements and Supplementary Data — Note 16, Commitments and Contingencies. 19Not applicable. Part IIMarket InformationThe Company’s common stock is traded on the New York Stock Exchange under the ticker symbol “KSU”. The following table presents for the quarters indicated the dividends declared for the Company’s common and preferred stock. Dividend PolicyCommon Stock. Any declarations and payments of dividends to holders of the Company’s common stock are at the discretion of the Board of Directors, and are based on many factors, including the Company’s financial condition, earnings, capital requirements and other factors that the Board of Directors deems relevant. Subject to these qualifications, the Company expects to continue to pay dividends on an ongoing basis. HoldersThere were 2,063 record holders of KCS common stock on January 18, 2019. however, the number of actual holders of KCS common stock is greater due to the practice of brokerage firms registering many shares for clients in the brokerage firm’s name. Securities Authorized for Issuance Under Equity Compensation PlansSee Item 12, Security Ownership of Certain Beneficial Owners and Management and Related Stockholder Matters for information about securities authorized for issuance under KCS’s equity compensation plans. 20Performance Graph The following graph shows the changes in value over the five years ended December 31, 2018, of an assumed investment of $100 in: (i) KCS’s common stock. (ii) the stocks that comprise the Dow Jones U. S. Industrial Transportation Index. and (iii) the stocks that comprise the S&amp;P 500 Index. The table following the graph shows the value of those investments on December 31 for each of the years indicated. The values for the assumed investments depicted on the graph and in the table have been calculated assuming that any cash dividends are reinvested. COMPARISON OF FIVE YEAR CUMULATIVE TOTAL RETURNAmong Kansas City Southern, the S&amp;P 500 Indexand the Dow Jones U. S. Industrial Transportation Index_____________________ 21Purchases of Equity SecuritiesDuring 2018, KCS repurchased 2,272,213 shares of common stock for $243. 1 million at an average price of $106. 98 per share and 13,775 shares of $25 par preferred stock for $0. 4 million at an average price of $26. 23 per share. See Item 8, Financial Statements and Supplementary Data — Note 14, Stockholders’ Equity for additional information. The following table presents stock repurchases during each month for the fourth quarter of 2018: 22The selected financial data below (in millions, except per share amounts) should be read in conjunction with Item 7, Management’s Discussion and Analysis of Financial Condition and Results of Operations as well as the consolidated financial statements and the related notes. _____________________ 23The following is a discussion of Kansas City Southern’s results of operations, certain changes in its financial position, liquidity, capital structure and business developments for the periods covered by the consolidated financial statements included under Item 8 of this Form 10-K. This discussion should be read in conjunction with the included consolidated financial statements, the related notes, and other information included in this report. CAUTIONARY INFORMATION The discussions set forth in this Annual Report on Form 10-K may contain forward-looking statements within the meaning of Section 27A of the Securities Act of 1933, as amended, and Section 21E of the Securities Exchange Act of 1934, as amended. In addition, management may make forward-looking statements orally or in other writings, including, but not limited to, in press releases, quarterly earnings calls, executive presentations, in the annual report to stockholders and in other filings with the Securities and Exchange Commission. Readers can usually identify these forward-looking statements by the use of such verbs as “expects,” “anticipates,” “believes” or similar verbs or conjugations of such verbs. These statements involve a number of risks and uncertainties. Actual results could materially differ from those anticipated by such forward-looking statements. Such differences could be caused by a number of factors or combination of factors including, but not limited to, the factors identified below and those discussed under Item 1A, Risk Factors, of this Form 10-K. Readers are strongly encouraged to consider these factors and the following factors when evaluating any forward-looking statements concerning the Company: 24Forward-looking statements reflect the information only as of the date on which they are made. The Company does not undertake any obligation to update any forward-looking statements to reflect future events, developments, or other information. If KCS does update one or more forward-looking statements, no inference should be drawn that additional updates will be made regarding that statement or any other forward-looking statements. CORPORATE OVERVIEWKansas City Southern, a Delaware corporation, is a transportation holding company that has railroad investments in the U. S. , Mexico and Panama. In the U. S. , the Company serves the central and south central U. S. Its international holdings serve northeastern and central Mexico and the port cities of Lazaro Cardenas, Tampico and Veracruz, and a fifty percent interest in Panama Canal Railway Company provides ocean-to-ocean freight and passenger service along the Panama Canal. KCS’s North American rail holdings and strategic alliances are primary components of a North American Free Trade Agreement (“NAFTA”) railway system, linking the commercial and industrial centers of the U. S. , Canada and Mexico. Its principal subsidiaries and affiliates include the following:EXECUTIVE SUMMARY2018 Financial OverviewRevenues in 2018 increased 5% from 2017, due to 3% and 2% increases in revenue per carload/unit and carload/unit volumes, respectively. Revenue per carload/unit increased due to higher fuel surcharge and positive pricing impacts, partially offset by the weakening of the Mexican peso against the U. S. dollar. Volumes increased primarily due to increased refined product shipments to Mexico, crude oil growth as a result of increased production in Canada, higher intermodal volumes, and favorable comparative volumes due to Hurricane Harvey service interruptions in 2017. These increases were partially offset by a decline in Energy driven primarily by a reduction in utility coal volume due to a Texas utility closure in January 2018, and network congestion in northern Mexico during the second half of 2018. During the second half of the fourth quarter of 2018, network fluidity improved from the peak congestion that occurred in the third quarter of 2018. Operating expenses increased 4% compared to 2017, primarily due to higher fuel prices, increases in depreciation and personal injury expense, and an increase in expenses due to network congestion in northern Mexico. These increases were partially offset by gain on insurance recoveries related to hurricane damage and the weakening of the Mexican peso against the U. S. dollar. Expense fluctuations resulting from higher fuel prices and the weakening of the Mexican peso partially offset the revenue fluctuations driven by these same macroeconomic factors. Operating expenses as a percentage of revenues decreased to 63. 7% in 2018 from 64. 3% in 2017. 25In 2018, the Company invested $512. 3 million in capital expenditures. In addition, the Company purchased $100. 5 million of equipment under existing operating leases or replacement equipment as certain operating leases expired, which was primarily funded with internally generated cash flows and debt. The Company reported 2018 earnings of $6. 13 per diluted share on consolidated net income attributable to Kansas City Southern and subsidiaries of $627. 4 million for the year ended December 31, 2018, compared to annual earnings of $9. 16 per diluted share on consolidated net income attributable to Kansas City Southern and subsidiaries of $962. 0 million for 2017. The decrease is due to a higher effective tax rate in 2018 primarily as a result of the $413. 0 million net tax benefit recognized in 2017 resulting from the Tax Cuts and Jobs Act (the “Tax Reform Act”), and lower foreign exchange gain, partially offset by an increase in operating income. RESULTS OF OPERATIONSYear Ended December 31, 2018, compared with the Year Ended December 31, 2017The following summarizes KCS’s consolidated income statement components (in millions): 26Revenues The following summarizes revenues (in millions), carload/unit statistics (in thousands) and revenue per carload/unit:Revenues include revenue for transportation services and fuel surcharges. Revenues and carload/unit volumes increased 5% and 2%, respectively, for the year ended December 31, 2018, compared to the prior year. Volumes increased primarily due to increased refined product shipments to Mexico, crude oil growth as a result of increased production in Canada, higher intermodal volumes, and favorable comparative volumes due to Hurricane Harvey service interruptions in 2017. These increases were partially offset by a decline in Energy driven primarily by a reduction in utility coal volume due to a Texas utility closure in January 2018, and network congestion in northern Mexico during the second half of 2018. Revenue per carload/unit increased by 3% due to higher fuel surcharge and positive pricing impacts. The increase in revenue per carload/unit was partially offset by the weakening of the Mexican peso against the U. S. dollar of approximately $9. 0 million, compared to the prior year, for revenue transactions denominated in Mexican pesos. The average exchange rate of Mexican pesos per U. S. dollar was Ps. 19. 2 for 2018 compared to Ps. 18. 9 for 2017. KCS’s fuel surcharges are a mechanism to adjust revenue based upon changes in fuel prices above fuel price thresholds set in KCS’s tariffs or contracts. Fuel surcharge revenue is calculated using a fuel price from a prior time period that can be up to 60 days earlier. In a period of volatile fuel prices or changing customer business mix, changes in fuel expense and fuel surcharge revenue may differ. Fuel surcharge revenue increased $83. 6 million for the year ended December 31, 2018, compared to the prior year, primarily due to higher fuel prices and increased fuel surcharge rates. 27The following discussion provides an analysis of revenues by commodity group: Revenues by commoditygroup for 2018  28Revenues by commoditygroup for 2018    Intermodal. Revenues increased $19. 0 million for the year ended December 31, 2018, compared to 2017, due to a 6% increase in carload/unit volumes attributable to growth in the U. S. domestic and cross-border lanes, which was aided by tight truck capacity, and favorable comparative volumes due to Hurricane Harvey service interruptions in 2017. This was partially offset by lower international volumes as a result of lost business to truck competition and competitive rail pricing due to the weakness of the Mexican peso against the U. S. dollar. Automotive. Revenues increased $22. 4 million for the year ended December 31, 2018, compared to 2017, due to 5% increase in revenue per carload/unit and a 4% increase in carload/unit volumes. Revenue per carload/unit increased due to higher fuel surcharge and positive pricing impacts, partially offset by a shorter average length of haul and the weakening of the Mexican peso against the U. S. dollar. Volumes increased due to an increase in plant production and an increase in Lazaro Cardenas import volumes, partially offset by network congestion in northern Mexico. 29Operating ExpensesOperating expenses, as shown below (in millions), increased $66. 4 million for the year ended December 31, 2018, compared to 2017, primarily due to higher fuel prices, increases in depreciation and personal injury expense, and an increase in expenses due to network congestion in northern Mexico during the second half of 2018. These increases were partially offset by a gain on insurance recoveries related to hurricane damage and the weakening of the Mexican peso against the U. S. dollar. The weakening of the Mexican peso against the U. S. dollar resulted in an expense reduction of approximately $9. 0 million for expense transactions denominated in Mexican pesos. The average exchange rate of Mexican pesos per U. S. dollar was Ps. 19. 2 for 2018 compared to Ps. 18. 9 for 2017. Compensation and benefits. Compensation and benefits increased $1. 9 million for the year ended December 31, 2018, compared to 2017, due to wage inflation of approximately $15. 0 million and increased headcount of approximately $12. 0 million, partially offset by a decrease in incentive compensation of approximately $14. 0 million, reduced benefits of approximately $8. 0 million, and the weakening of the Mexican peso of approximately $3. 0 million. Purchased services. Purchased services expense increased $7. 0 million for the year ended December 31, 2018, compared to 2017, due to higher repairs and maintenance expense and increases in computer software and programming expenses, partially offset by savings from mechanical in-sourcing starting in the fourth quarter of 2017. Fuel. Fuel expense increased $32. 1 million for the year ended December 31, 2018, compared to 2017, due to higher diesel fuel prices of approximately $27. 0 million and $18. 0 million in the U. S. and Mexico, respectively, partially offset by lower consumption of approximately $9. 0 million and the weakening of the Mexican peso of approximately $4. 0 million. The average price per gallon was $2. 58 in 2018, compared to $2. 27 in 2017. Mexican fuel excise tax credit. For the year ended December 31, 2018, the Company recognized a $37. 7 million benefit, compared to a $44. 1 million benefit recognized in 2017. The reduced benefit is due to a lower excise tax rate in effect for 2018 as compared to 2017. Equipment costs. Equipment costs decreased $3. 1 million for the year ended December 31, 2018, compared to 2017, due to lower lease expense, partially offset by higher car hire expense resulting from network congestion in northern Mexico. Depreciation and amortization. Depreciation and amortization expense increased $25. 8 million for the year ended December 31, 2018, compared to 2017, due to a larger asset base, including investments in positive train control. Materials and other. Materials and other expense increased $14. 2 million for the year ended December 31, 2018, compared to 2017, due to an increase in personal injury expense of approximately $2. 0 million recognized in 2018, compared to an approximate $4. 0 million reduction in personal injury expense recognized in 2017 as a result of changes in estimates. Additional increased expense was due to higher derailment activity of approximately $6. 0 million, and mechanical in-sourcing, which resulted in additional materials purchased of approximately $3. 0 million. 30Gain on insurance recoveries related to hurricane damage. During 2018, the Company partially settled its insurance claim for $35. 5 million related to Hurricane Harvey. As a result of the nonrefundable partial settlement, the Company recognized a gain on insurance recoveries of $17. 9 million, net of the self-insured retention and insurance receivable. Non-Operating ExpensesEquity in net earnings of affiliates. Equity in net earnings from affiliates decreased $8. 9 million for the year ended December 31, 2018, compared to 2017. Significant components of this change are as follows:* Equity in earnings from the operations of FTVM decreased $5. 4 million for the year ended December 31, 2018, compared to 2017, due to FTVM’s participation in constructing, maintaining, and operating a rail spur to Mexico City’s new international airport, in which the airport’s construction has been suspended. * Equity in earnings from the operations of PCRC decreased $3. 1 million for the year ended December 31, 2018, compared to 2017 as a result of lower volumes primarily due to loss of a customer. Interest expense. Interest expense increased $9. 8 million for the year ended December 31, 2018, compared to 2017, due to higher average interest rates and debt balances. For the year ended December 31, 2018, the average debt balance (including commercial paper) was $2,698. 7 million, compared to $2,603. 6 million in 2017. The average interest rate for the year ended December 31, 2018 was 4. 1%, compared to 3. 9% in 2017. Debt retirement costs. Debt retirement costs were $2. 2 million during 2018, related to the call premiums and write-off of unamortized debt issuance costs and original issue discounts associated with the Company’s various debt redemption activities. The Company did not incur debt retirement costs during 2017. Foreign exchange gain. For the years ended December 31, 2018 and 2017, foreign exchange gain was $7. 8 million and $41. 7 million, respectively. Foreign exchange gain includes the re-measurement and settlement of net monetary assets denominated in Mexican pesos and the gain on foreign currency derivative contracts. For the years ended December 31, 2018 and 2017, the re-measurement and settlement of net monetary assets denominated in Mexican pesos resulted in a foreign exchange gain of $1. 5 million and $3. 5 million, respectively. The Company enters into foreign currency derivative contracts to hedge its net exposure to fluctuations in the Mexican cash tax obligation due to changes in the value of the Mexican peso against the U. S. dollar. For the years ended December 31, 2018 and 2017, foreign exchange gain on foreign currency derivative contracts was $6. 3 million and $38. 2 million, respectively. Other income (expense), net. Other income (expense), net, increased $2. 7 million for the year ended December 31, 2018, compared to 2017, due to an increase in miscellaneous income. Income tax expense (benefit). Income tax expense increased $347. 1 million for the year ended December 31, 2018, compared to 2017, due to the impact of the Tax Reform Act enacted on December 22, 2017. For the year ended December 31, 2017, the Company recognized a $487. 6 million tax benefit as a result of revaluing the U. S. ending net deferred tax liabilities from 35% to the newly enacted U. S. corporate income tax rate of 21%. The tax benefit was partially offset by tax expense of $74. 6 million for the deemed mandatory repatriation of undistributed earnings. The effective tax rate was 29. 0% and (10. 2%) for the years ended December 31, 2018 and 2017, respectively. The increase in the effective tax rate was due to the impact of the Tax Reform Act. The effective tax rate for the year ended December 31, 2018 reflects the benefit of the permanent reduction in the U. S. corporate income tax rate from a maximum of 35% to 21%, partially offset by an increase of 1. 3% in the effective tax rate due to the impact of the global intangible low-taxed income (“GILTI”) provisions included in the Tax Reform Act and effective January 1, 2018. The Company also recognized a $20. 9 million tax benefit during 2018, related to adjustments to the provisional tax impacts of the Tax Reform Act as provided for in Staff Accounting Bulletin No. 118 for the deemed repatriation earnings and the revaluation of deferred tax assets and liabilities included in its consolidated financial statements for the year ended December 31, 2017. The fluctuations of the Mexican peso during 2018 decreased the Company’s Mexican cash tax obligation by $1. 8 million for the year ended December 31, 2018, whereas the strengthening of the Mexican peso during 2017 increased the Company’s Mexican cash tax obligation by $18. 8 million for the year ended December 31, 2017. The Company enters into foreign currency derivative contracts to hedge its net exposure to fluctuations in the Mexican cash tax obligation due to changes in the  31value of the Mexican peso against the U. S. dollar, and gains and losses on these foreign currency derivative contracts are recorded in foreign exchange gain (loss). Mexico Tax ReformIn December 2018, the Mexican government enacted changes in the tax law effective January 1, 2019 (“Mexico Tax Reform”). Mexico Tax Reform eliminated “universal compensation” that allowed Mexican taxpayers to offset recoverable tax balances against balances due for other federal taxes. The elimination of “universal compensation” could negatively impact the timing of KCSM’s cash flow by up to $60. 0 million in 2019 while awaiting refunds of value added tax from the Mexican government. Mexico Tax Reform also eliminated the option to monetize the Mexican fuel excise tax credit by offsetting income tax withholding payment obligations. Previously, the Company had the option to monetize the Mexican fuel excise tax credit through income tax withholding and income tax obligations. The Company believes it will continue to be eligible for the Mexican fuel excise tax credit and will have the ability to offset future credits against income tax obligations in accordance with Mexico Tax Reform. Mexico Tax Reform included tax incentives for a northern border zone of Mexico. The Company does not expect the northern border zone incentives will have a material impact to the Company’s consolidated financial statements. The Company is continuing to evaluate the potential impact of Mexico Tax Reform to the 2019 consolidated financial statements. Further information on the components of the effective tax rates for the years ended December 31, 2018 and 2017, is presented in Item 8, Financial Statements and Supplementary Data — Note 13, Income Taxes. Year Ended December 31, 2017, compared with the Year Ended December 31, 2016The following summarizes KCS’s consolidated income statement components (in millions): 32RevenuesThe following summarizes revenues (in millions), carload/unit statistics (in thousands) and revenue per carload/unit:Revenues include both revenue for transportation services and fuel surcharges. Notwithstanding the impacts of Hurricane Harvey, revenues and carload/unit volumes increased 11% and 5%, respectively, for the year ended December 31, 2017, compared to the prior year. Revenue per carload/unit increased by 6% due to mix, increased average length of haul, positive pricing impacts, and higher fuel surcharge. Energy revenues increased $81. 1 million, primarily due to an increase in utility coal volumes due to higher natural gas prices and lower coal inventory levels. In addition, frac sand volumes increased due to strong demand as a result of higher crude oil prices. Chemical and petroleum revenues increased $64. 5 million, primarily due to increased refined product and liquefied petroleum gas shipments to Mexico. The increase in revenue per carload/unit was partially offset by the weakening of the Mexican peso against the U. S. dollar of approximately $8. 0 million, compared to the prior year, for revenue transactions denominated in Mexican pesos. The average exchange rate of Mexican pesos per U. S. dollar was Ps. 18. 9 for 2017 compared to Ps. 18. 7 for 2016. KCS’s fuel surcharges are a mechanism to adjust revenue based upon changes in fuel prices above fuel price thresholds set in KCS’s tariffs or contracts. Fuel surcharge revenue is calculated using a fuel price from a prior time period that can be up to 60 days earlier. In a period of volatile fuel prices or changing customer business mix, changes in fuel expense and fuel surcharge revenue may differ. Fuel surcharge revenue increased $65. 7 million for the year ended December 31, 2017, compared to the prior year, due to higher fuel prices and the impact of fuel prices increasing above the fuel price thresholds for certain of KCS’s tariffs and contracts. Additionally, fuel surcharge increased due to separating the fuel surcharge for certain customers from the line haul rate, as well as increased volumes. 33The following discussion provides an analysis of revenues by commodity group:Revenues by commoditygroup for 2017 34Revenues by commoditygroup for 2017                        Intermodal. Revenues increased $6. 2 million for the year ended December 31, 2017, compared to 2016, due to a 2% increase in carload/unit volumes, partially offset by a 1% decrease in revenue per carload/unit. The volume increase was attributable to new business and lower volumes in second half of 2016 due to service disruptions from protests, partially offset by truck capacity in the U. S. and Mexico. Revenue per carload/unit decreased due to shorter average length of haul and mix. Automotive. Revenues increased $40. 9 million for the year ended December 31, 2017, compared to 2016, due to a 17% increase in carload/unit volumes and a 4% increase in revenue per carload/unit. Volumes increased due to customers’ temporary plant shutdowns in the first half of 2016, the introduction of new automobile models, and new plant openings. Revenue per carload/unit increased due to higher fuel surcharge and positive pricing impacts, partially offset by the weakening of the Mexican peso against the U. S. dollar. 35Operating ExpensesOperating expenses, as shown below (in millions), increased $145. 6 million for the year ended December 31, 2017, compared to 2016, primarily due to higher fuel prices and consumption, and compensation and benefits. The weakening of the Mexican peso against the U. S. dollar resulted in an expense reduction of approximately $5. 0 million for expense transactions denominated in Mexican pesos. The average exchange rate of Mexican pesos per U. S. dollar was Ps. 18. 9 for 2017 compared to Ps. 18. 7 for 2016. Compensation and benefits. Compensation and benefits increased $31. 4 million for the year ended December 31, 2017, compared to 2016, due to increases in annual wages and benefits of approximately $16. 0 million. In addition, compensation and benefits increased by approximately $12. 0 million due to increased headcount as a result of higher carloads and car repair in Mexico being performed in-house starting in October 2016. Purchased services. Purchased services expense decreased $14. 8 million for the year ended December 31, 2017, compared to 2016, due to car repair in Mexico being performed in-house starting in October 2016, partially offset by increases in repairs and maintenance, joint facilities expenses, computer software expenses, and detours. Fuel. Fuel expense increased $62. 3 million for the year ended December 31, 2017, compared to 2016, due to higher diesel fuel prices of approximately $30. 0 million and $21. 0 million in Mexico and the U. S. , respectively, and higher consumption of approximately $19. 0 million, partially offset by the weakening of the Mexican peso of approximately $4. 0 million and improved efficiency of approximately $4. 0 million. The average price per gallon, inclusive of the impact from the weakening of the Mexican peso, was $2. 27 in 2017, compared to $1. 95 in 2016. Mexican fuel excise tax credit. For the year ended December 31, 2017, the Company recognized a $44. 1 million benefit, compared to a $62. 8 million benefit recognized in 2016. The reduced benefit is due to a lower excise tax rate in effect for 2017 as compared to 2016. Equipment costs. Equipment costs increased $9. 2 million for the year ended December 31, 2017, compared to 2016, due to higher car hire expense resulting from increased automotive business impacting rates and volumes, partially offset by improved efficiency. Depreciation and amortization. Depreciation and amortization increased $15. 9 million for the year ended December 31, 2017, compared to 2016, due to a larger asset base. Materials and other. Materials and other expense increased $22. 9 million for the year ended December 31, 2017, compared to 2016, due to car repair in Mexico being performed in-house starting in October 2016, which resulted in additional materials purchased, and in an increase in casualty derailment expense. 36Non-Operating ExpensesEquity in net earnings of affiliates. Equity in net earnings from affiliates decreased $3. 1 million for the year ended December 31, 2017, compared to 2016, as a result of lower equity in net earnings from the operations of PCRC due to a decrease in container volumes. Interest expense. Interest expense increased $2. 5 million for the year ended December 31, 2017, compared to 2016, due to higher average debt balances, partially offset by lower average interest rates as a result of an increased proportion of commercial paper in the overall debt mix. For the year ended December 31, 2017, the average debt balance (including commercial paper) was $2,603. 6 million, compared to $2,492. 7 million in 2016. The average interest rate for the year ended December 31, 2017 was 3. 9%, compared to 4. 0% in 2016. Foreign exchange gain (loss). For the year ended December 31, 2017 foreign exchange gain was $41. 7 million, compared to a loss of $72. 0 million in 2016. Foreign exchange gain (loss) includes the re-measurement and settlement of net monetary assets denominated in Mexican pesos and the gain (loss) on foreign currency derivative contracts. For the year ended December 31, 2017, the re-measurement and settlement of net monetary assets denominated in Mexican pesos resulted in a foreign exchange gain of $3. 5 million, compared to a loss of $18. 5 million in 2016. The Company enters into foreign currency derivative contracts to hedge its net exposure to fluctuations in the Mexican cash tax obligation due to changes in the value of the Mexican peso against the U. S. dollar. For the year ended December 31, 2017, foreign exchange gain on foreign currency derivative contracts was $38. 2 million, compared to a loss of $53. 5 million in 2016. Other expense, net. Other expense, net, decreased $0. 4 million for the year ended December 31, 2017, compared to 2016, due to an increase in miscellaneous income. Income tax expense (benefit). Income tax expense (benefit) decreased $272. 4 million for the year ended December 31, 2017, compared to 2016, due to the impact of the Tax Reform Act enacted on December 22, 2017. The Company recognized a $487. 6 million tax benefit as a result of revaluing the U. S. ending net deferred tax liabilities from 35% to the newly enacted U. S. corporate income tax rate of 21%. The tax benefit was partially offset by tax expense of $74. 6 million for the deemed mandatory repatriation of undistributed earnings. The effective tax rate was (10. 2%) and 27. 6% for the years ended December 31, 2017 and 2016, respectively. The decrease in the effective tax rate was due to impact of the Tax Reform Act. The strengthening of the Mexican peso as of December 31, 2017 as compared to December 31, 2016 increased the Company’s Mexican cash tax obligation by $18. 8 million for the year ended December 31, 2017, whereas the weakening of the Mexican peso as of December 31, 2016 decreased the Company’s Mexican cash tax obligation by $49. 2 million for the year ended December 31, 2016. The Company enters into foreign currency derivative contracts to hedge its net exposure to fluctuations in the Mexican cash tax obligation due to changes in the value of the Mexican peso against the U. S. dollar, and gains and losses on these foreign currency derivative contracts are recorded in foreign exchange gain (loss). Further information on the components of the effective tax rates for the years ended December 31, 2017 and 2016, is presented in Item 8, Financial Statements and Supplementary Data — Note 13, Income Taxes. 37LIQUIDITY AND CAPITAL RESOURCESOverviewThe Company focuses its cash and capital resources on investing in the business, shareholder returns and optimizing its capital structure. The Company </t>
  </si>
  <si>
    <t>Management's Discussion and Analysis of Financial Condition and Results of Operations Overview The Company developed stereo headphones in 1958 and has been a leader in the industry. Koss markets a complete line of high-fidelity headphones, wireless Bluetooth® headphones, wireless Bluetooth® speakers, computer headsets, telecommunications headsets, and active noise canceling headphones. The Company operates as one business segment. Results of Operations SummaryFinancial ResultsThe following table presents selected financial data for the three and six months ended December 31, 2018 and 2017:2018 Results Compared with 2017(comments refer to both the three and six month periods unless otherwise stated)For the three and six months ended December 31, 2018, sales declined 8. 1% and 6. 5%, respectively, due to a decrease in domestic mass retail customers and certain domestic distributors. The domestic sales decline was partially offset by increased sales in the export markets. 17IndexNet sales in the domestic market were approximately $3,223,000 in the three months ended December 31, 2018, which is a 19. 6% decrease from last year's approximately $4,010,000. For the six months ended December 31, 2018, domestic net sales decreased from $8,382,000 to approximately $6,956,000. Declines in sales to mass retail customers and certain distributors accounted for most of the decline. Mass retail was impacted by product placement and decreased sales to a retailer with financial difficulties. The decline of sales to certain distributors was partially due to competition in lower priced and low margin product where we increased pricing to improve margins. Export net sales increased to approximately $2,188,000 for the three months ended December 31, 2018, compared to approximately $1,881,000 for the three months ended December 31, 2017. For the six months ended December 31, 2018, sales increased to approximately $4,240,000 from $3,594,000 last year. Sales to distributors in Europe, Asia and the South Pacific were the primary drivers of the increase. New product introductions, especially wireless models, were a big part of the increased sales. Gross profit decreased to 30. 7% for the three months ended December 31, 2018, compared to 31. 9% for the three months ended December 31, 2017. For the six months ended December 31, 2018, gross profit increased to 31. 2% from 29. 7% in the prior year. The margin rates are very dependent on mix of sales by customer, product and sales channel. Selling, general and administrative expenses for the three and six months ended December 31, 2018, decreased compared to the prior year. Decreased benefit costs, lower sales commissions, decreased engineering testing costs, and lower legal fees caused the decline in expense. Benefit costs declined due to a decrease in the company match to the 401(k) plan and a medical insurance refund received in the three months ended December 31, 2018. Sales commissions were lower due to a decline in domestic sales and reduced commissions to certain outside sales representatives. In the three and six months ended December 31, 2017, there was more new product engineering testing than was experienced this year. Legal fees were higher in the three and six months ended December 31, 2017 relating to work performed on the Company's intellectual property. These spending decreases were partially offset by a decline in cash surrender value income in the six months ended December 31, 2018. Interest expense decreased compared to the same period in the prior year because the Company did not draw on its line of credit facility during the six months ended December 31, 2018. Income tax expense for the six months ended December 31, 2018, was comprised of the U. S. federal statutory rate of 21% and the effect of state income taxes offset by an adjustment to the valuation allowance for deferred tax assets. Liquidity and Capital Resources Cash FlowsThe following table summarizes our cash flows from operating, investing and financing activities for the six months ended December 31, 2018 and 2017:Operating Activities The decrease in accounts receivable and increase in accounts payable, partially offset by an increase in inventory, drove the increase in cash provided by operating activities during the six months ended December 31, 2018. Investing Activities Cash used in investing activities was lower for the six months ended December 31, 2018, as the Company had decreased expenditures for tooling related to new product introductions. During the fiscal year ending June 30, 2019, the Company anticipates it will incur total expenditures for tooling, leasehold improvements and capital expenditures similar to last fiscal year. The Company expects to generate sufficient cash flow through operations or through the use of its credit facility to fund these expenditures. 18Index Financing Activities As of December 31, 2018 and 2017, the Company had no outstanding borrowings on its bank line of credit facility. There were no purchases of common stock in 2018 or 2017 under the stock repurchase program. Cash provided in 2018 was from stock options exercised which resulted in the issuance of 22,125 shares of common stock. No stock options were exercised in 2017. Liquidity The Company's capital expenditures are primarily for tooling. In addition, it has interest payments on its borrowings when it uses its line of credit facility. The Company believes that cash generated from operations, together with cash reserves and borrowings available under its credit facility, provide it with adequate liquidity to meet operating requirements, debt service requirements and planned capital expenditures for the next twelve months and thereafter for the foreseeable future. The Company regularly evaluates new product offerings, inventory levels and capital expenditures to ensure that it is effectively allocating resources in line with current market conditions. Credit Facility On May 12, 2010, the Company entered into a secured credit facility (“Credit Agreement”) with JPMorgan Chase Bank, N. A. (“Lender”). The Credit Agreement provided for an $8,000,000 revolving secured credit facility and letters of credit for the benefit of the Company of up to a sublimit of $2,000,000. On June 29, 2017, the Credit Agreement was amended to reduce the facility to $4,000,000 and to eliminate the financial covenants. On May 9, 2018, the Credit Agreement was amended to extend the expiration to July 31, 2019. The Company and the Lender also entered into the Pledge and Security Agreement dated May 12, 2010, under which the Company granted the Lender a security interest in substantially all of the Company’s assets in connection with the Company’s obligations under the Credit Agreement. The Company is currently in compliance with all covenants related to the Credit Agreement. As of December 31, 2018 and June 30, 2018, there were no outstanding borrowings on the facility. 19Index</t>
  </si>
  <si>
    <t>Management's Discussion and Analysis of Financial Condition and Results of Operations. The following should be read in conjunction with Management’s Discussion and Analysis of Financial Condition and Results of Operations contained in the Company’s Annual Report filed on Form 10-K for the fiscal year ended September 29, 2018. All references to years in this Management’s Discussion and Analysis of Financial Condition and Results of Operations are to fiscal years and amounts may differ from reported values due to rounding. OVERVIEWWe are a worldwide designer, manufacturer and systems integrator of high performance precision motion and fluid controls and control systems for a broad range of applications in aerospace and defense and industrial markets. Within the aerospace and defense market, our products and systems include:In the industrial market, our products are used in a wide range of applications including: We operate under three segments, Aircraft Controls, Space and Defense Controls and Industrial Systems. Our principal manufacturing facilities are located in the United States, Philippines, United Kingdom, Germany, Czech Republic, Italy, Costa Rica, China, Netherlands, Luxembourg, Japan, Canada, India and Lithuania. Under ASC 606, 63% of revenue was recognized over time for the quarter ended December 29, 2018, using the cost-to-cost method of accounting. The over time method of revenue recognition is predominantly used in Aircraft Controls and Space and Defense Controls. We use this method for U. S. Government contracts and repair and overhaul arrangements as we are creating or enhancing assets that the customer controls as the assets are being created or enhanced. In addition, many of our large commercial contracts qualify for over time accounting as our performance does not create an asset with an alternative use and we have enforceable right to payment for performance completed to date. For the quarter ended December 29, 2018, 37% of revenue was recognized at the point in time control transferred to the customer. This method of revenue recognition is used most significantly in Industrial Systems. We use this method for commercial contracts in which the asset being created has an alternative use. We determine the point in time control transfers to the customer by weighing the five indicators provided by ASC 606. When control has transferred to the customer, profit is generated as cost of sales is recorded and as revenue is recognized. We concentrate on providing our customers with products designed and manufactured to the highest quality standards. Our products are applied in demanding applications, "When Performance Really Matters®. " We believe we have achieved a leadership position in the high performance, precision controls market, by capitalizing on our core foundational strengths, which are our technical experts working collaboratively around the world and the capabilities we deliver for mission-critical solutions. These strengths yield a broad control product portfolio, across a diverse base of customers and end markets. By focusing on customer intimacy and commitment to solving their most demanding technical problems, we have been able to innovate our control product franchise from one market to another, organically growing from a high-performance components supplier to a high-performance systems supplier. In addition, we continue achieving substantial content positions on the platforms on which we currently participate, seeking to be the dominant supplier in the current niche markets we serve. We also look for innovation in all aspects of our business, employing new technologies to improve productivity and to develop innovative business models. 29Our fundamental strategies to achieve our goals center around talent, lean and innovation and include:These activities will help us achieve our financial objective of increasing shareholder value with sustainable competitive advantages across our segments. In doing so, we expect to maintain a balanced, diversified portfolio in terms of markets served, product applications, customer base and geographic presence. We focus on improving shareholder value through strategic revenue growth, both acquired and organic, through improving operating efficiencies and manufacturing initiatives and through utilizing low cost manufacturing facilities without compromising quality. Additionally, we take a balanced approach to capital deployment, which may include strategic acquisitions or further share buyback activity, in order to maximize shareholder returns over the long-term. Acquisitions, Divestitures and Equity Method InvestmentsAll of our acquisitions are accounted for under the purchase method and, accordingly, the operating results for the acquired companies are included in the consolidated statements of earnings from the respective dates of acquisition. Under purchase accounting, we record assets and liabilities at fair value and such amounts are reflected in the respective captions on the consolidated balance sheets. The purchase price described for each acquisition below is net of any cash acquired, includes debt issued or assumed and the fair value of contingent consideration. On April 30, 2018, we acquired Electro-Optical Imaging, a designer and manufacturer of video trackers and imaging products, located in Florida, for $5 million. This operation is included in our Space and Defense Controls segment. On March 29, 2018, we acquired a 100% ownership interest in VUES Brno s. r. o located in the Czech Republic, which included a 74% ownership interest in a subsidiary located in Germany, for $64 million. VUES designs and manufactures customized electric motors, generators and solutions. On September 6, 2018, we acquired the remaining 26% noncontrolling interest for $2 million in cash. This operation is included in our Industrial Systems segment. On October 3, 2017, we, in collaboration with SIA Engineering Company, announced the joint venture company, Moog Aircraft Services Asia ("MASA"), in Singapore, of which we currently hold a 51% ownership. MASA is intended to provide maintenance, repair and overhaul services for our manufactured flight control systems. As we hold a majority ownership in MASA, but share voting control, we are accounting for this investment using the equity method. At December 29, 2018, we have made total contributions of $5 million to MASA. This operation is included in our Aircraft Controls segment. In the first quarter of 2019, we sold a non-core business of our Industrials Systems segment for $4 million in cash and recorded a gain in other income of $3 million. CRITICAL ACCOUNTING POLICIESOn a regular basis, we evaluate the critical accounting policies used to prepare our consolidated financial statements, including, but not limited to, revenue recognition on long-term contracts, contract and contract-related loss reserves, reserves for inventory valuation, reviews for impairment of goodwill, reviews for impairment of long-lived assets, pension assumptions and income taxes. See Note 1 of the Consolidated Condensed Financial Statements included in Item 1, Financial Statements of this report for the impact of the adoption of ASC 606. Other than the adoption of ASC 606, there have been no material changes in critical accounting policies in the current year from those disclosed in our 2018 Annual Report on Form 10-K. 30RECENT ACCOUNTING PRONOUNCEMENTSSee Note 1 of the Consolidated Condensed Financial Statements included in Item 1, Financial Statements of this report for further information regarding Financial Accounting Standards Board issued Accounting Standards Updates ("ASU"). 31Net sales increased across all of our segments in the first quarter of 2019 compared to the first quarter of 2018, largely attributable to organic growth. Gross margin was unchanged in the first quarter of 2019 compared to the first quarter of 2018. Industrial System's gross margin increased due primarily to last year's exit of the wind pitch control business. This incremental margin was offset by higher support costs in commercial aircraft and by an unfavorable sales mix in Space and Defense Controls. Selling, general and administrative expenses as a percentage of sales decreased in the first quarter of 2019 compared to the same period of 2018. The decrease relates to lower administrative spend as well as favorable timing on sales support activities in Aircraft Controls as well as Space and Defense Controls. The interest expense increase in the first quarter of 2019 compared to the first quarter of 2018 is due to higher interest rates on our outstanding debt balance. Other expense increased in the first quarter of 2019 compared to the same period of 2018 due to a higher amount of non-service pension expense. The effective tax rate in the first quarter of 2018 was significantly impacted by the enactment of the Tax Cuts and Jobs Act of 2017. Excluding the one-time special impacts due to the Act, the effective tax rate for the first quarter of 2018 was 24. 8%. Other comprehensive income in the first quarter of 2019 includes $9 million of foreign currency translation loss, whereas other comprehensive income in the first quarter of 2018 includes $10 million of foreign currency translation income. The change in foreign currency translation is primarily attributable to the British Pound and the Euro. All of our segments increased their twelve-month backlog at December 29, 2018 compared to December 30, 2017. Our aerospace and defense business backlog increased in part due to the timing of orders for military aircraft, driven primarily by the F-35 program, and in part due to supporting the incremental sales for missiles and defense components. In addition, our industrial business backlog increased as higher orders from both our recent acquisition and for our industrial components products were partially offset by lower energy orders related to our exit of the wind pitch control business. 32SEGMENT RESULTS OF OPERATIONSOperating profit, as presented below, is net sales less cost of sales and other operating expenses, excluding interest expense, equity-based compensation expense and other corporate expenses. Cost of sales and other operating expenses are directly identifiable to the respective segment or allocated on the basis of sales, manpower or profit. Operating profit is reconciled to earnings before income taxes in Note 17 of the Notes to Consolidated Condensed Financial Statements included in this report. Aircraft ControlsThe increase in Aircraft Controls' net sales in the first quarter of 2019 compared to the first quarter of 2018 was primarily driven by increases in military OEM and aftermarket sales. In the first quarter of 2019, military OEM sales increased $18 million compared to the first quarter of 2018. The sales growth is attributable to the F-35 program, where favorable order timing and higher production rates increased sales $17 million. Also, military aftermarket sales increased $5 million, driven by higher shipments for V-22 as production delays in the prior year's quarter did not repeat. Additionally in the first quarter of 2019 compared to the first quarter of 2018, commercial OEM sales increased $3 million. Higher orders supporting higher demand for business jets increased sales $4 million and the Embraer E-2 program ramp up increased sales $4 million. Partly offsetting the increases was a $6 million decline in Airbus sales, driven by order timing. Operating margin in the first quarter of 2019 decreased slightly compared to the first quarter of 2018. Higher support costs for commercial programs reduced margin. Mostly offsetting the higher costs was $3 million of lower research and development expenses across our major development programs. 33Space and Defense ControlsThe increase in Space and Defense Controls' net sales in the first quarter of 2019 compared to the first quarter of 2018 was primarily driven by increases in our defense market. In the first quarter of 2019, sales in our defense market increased $22 million across all of our major programs. Sales for missile applications increased $9 million due to higher volumes on both production and development programs. Also, security sales increased $5 million due largely to the legacy technology associated with the Electro-Optical Imaging acquisition. In addition, defense controls sales increased $5 million, as sales for our new turret system were partially offset by a wind down in a mature production program. Operating margin decreased in the first quarter of 2019 compared to the first quarter of 2018 due to an unfavorable sales mix. Specifically, last year's high volume of defense controls spares sales did not repeat, and in the first quarter of 2019, we had higher amounts of acquired sales at a lower margin. Partly offsetting the decline was lower amounts of selling activity to support the new growth initiatives. 34Industrial SystemsThe increase in Industrial Systems' net sales in the first quarter of 2019 compared to the first quarter of 2018 was the net effect of acquired sales offsetting the lost sales associated with our decision to exit a business. In the first quarter of 2019 compared to the first quarter of 2018, sales in our industrial automation market increased $13 million, mostly due to the acquisition of Vues Brno s. r. o. Also, orders for heavy machinery and presses increased sales $4 million. Offsetting this sales growth was $9 million of lower sales in our energy market due to our decision to exit the wind pitch control business in 2018. Operating margin increased in the first quarter of 2019 compared to the same period of 2018 due to the absence of the low-margin wind pitch control business. Additionally in the first quarter of 2019, we recorded a $3 million gain on the sale of a simulation product. 352019 Outlook – We expect higher amounts of defense sales within both Space and Defense Controls and Aircraft Controls to drive the increase in 2019 sales. We also expect commercial aircraft sales growth driven by major OEM program ramp-ups, and we expect Industrial Systems organic growth will offset the lost sales associated with our wind pitch control business. We expect the 2019 operating margin will increase due to the absence of the 2018 charges associated with exiting the wind pitch control business, as well as incremental margin from higher sales. We also expect that the unusually high effective tax rate in 2018, due to the Tax Cuts and Jobs Act, does not repeat. Excluding the impacts from the wind charge and the one-time special impacts from the Tax Act in 2018, we expect net earnings to increase 12% from an adjusted net earnings in 2018 of $165 million. We expect diluted earnings per share will range between $5. 05 and $5. 45, with a midpoint of $5. 25. 2019 Outlook for Aircraft Controls – We expect 2019 sales in Aircraft Controls will increase primarily due to the continued ramp ups of the Airbus A350, the F-35 and the Boeing 787 programs. Partially offsetting the increases is a sales decline of commercial aftermarket programs, as the favorable order timing in 2018 does not repeat in 2019. We expect 2019 operating margin will increase compared to 2018 due to a more favorable sales mix from higher military aftermarket sales, as well as improving costs on newer commercial programs. 2019 Outlook for Space and Defense Controls – We expect 2019 sales in Space and Defense Controls will increase due to new product offerings and higher sales volumes on existing defense controls and missile programs. We expect 2019 operating margin will increase slightly due to incremental margin from the higher sales volume. 2019 Outlook for Industrial Systems – We expect 2019 sales in Industrial Systems to increase across our major markets, offsetting the lost sales associated with our 2018 decision to exit the wind pitch control business. We expect 2019 operating margin will increase due to the absence of 2018's charges associated with exiting the wind pitch control business. Excluding the impact of these charges, 2019 operating margin will increase from an adjusted 2018 operating margin of 10. 9%, reflecting incremental margin on the higher sales as well as higher operational efficiency. 36FINANCIAL CONDITION AND LIQUIDITYOur available borrowing capacity and our cash flow from operations provide us with the financial resources needed to run our operations, reinvest in our business and make strategic acquisitions. At December 29, 2018, our cash balances were $111 million, which is primarily held outside of the U. S. Cash flow from our U. S. operations, together with borrowings on our credit facility, fund on-going activities, debt service requirements and future growth investments. Operating activitiesNet cash provided by operating activities increased in the first quarter of 2019 compared to the same period of 2018. More than half of the increase is due lower pension contributions in 2019 compared to 2018. Additionally, cash provided by customer advances increased $9 million, driven by growth in Space and Defense Controls. Investing activitiesNet cash used by investing activities in the first quarter of 2019 included approximately the same level of capital expenditures as the first quarter of 2018. We expect our 2019 capital expenditures to be approximately $95 million, due to facilities investments supporting the increased production of the F-35 program, as well as engine propulsion testing. Financing activitiesNet cash used by financing activities in first quarter of 2019 includes $46 million of net payments on our credit facilities and $9 million of cash dividends. Off Balance Sheet ArrangementsWe do not have any material off balance sheet arrangements that have or are reasonably likely to have a material future effect on our results of operations or financial condition. Contractual Obligations and Commercial CommitmentsOur contractual obligations and commercial commitments have not changed materially from the disclosures in our 2018 Annual Report on Form 10-K. 37CAPITAL STRUCTURE AND RESOURCESWe maintain bank credit facilities to fund our short and long-term capital requirements, including for acquisitions. From time to time, we also sell debt and equity securities to fund acquisitions or take advantage of favorable market conditions. Our U. S. revolving credit facility matures on June 28, 2021. The U. S. revolving credit facility has a capacity of $1. 1 billion and also provides an expansion option, which permits us to request an increase of up to $200 million to the credit facility upon satisfaction of certain conditions. The U. S. revolving credit facility had an outstanding balance of $380 million at December 29, 2018. The weighted-average interest rate on primarily all of the outstanding credit facility borrowings was 4. 05% and is principally based on LIBOR plus the applicable margin, which was 1. 63% at December 29, 2018. The credit facility is secured by substantially all of our U. S. assets. The U. S. revolving credit facility contains various covenants. The covenant for minimum interest coverage ratio, defined as the ratio of EBITDA to interest expense for the most recent four quarters, is 3. 0. The covenant for the maximum leverage ratio, defined as the ratio of net debt, including letters of credit, to EBITDA for the most recent four quarters, is 3. 5. We are in compliance with all covenants. EBITDA is defined in the loan agreement as (i) the sum of net income, interest expense, income taxes, depreciation expense, amortization expense, other non-cash items reducing consolidated net income and non-cash equity-based compensation expenses minus (ii) other non-cash items increasing consolidated net income. We are generally not required to obtain the consent of lenders of the U. S. revolving credit facility before raising significant additional debt financing. however, certain limitations and conditions may apply that would require consent to be obtained. In recent years, we have demonstrated our ability to secure consents to access debt markets. We have also been successful in accessing equity markets from time to time. We believe that we will be able to obtain additional debt or equity financing as needed. On July 26, 2018, the SECT entered into a revolving credit facility with a borrowing capacity of $35 million, maturing on July 26, 2020. Interest for the revolving credit facility was 4. 53% as of December 29, 2018 and is based on LIBOR plus a margin of 2. 13%. As of December 29, 2018, there was $6 million of outstanding borrowings. At December 29, 2018, we had $718 million of unused capacity, including $677 million from the U. S. revolving credit facility after considering standby letters of credit. However, our leverage ratio covenant limits our total borrowing capacity to $499 million as of December 29, 2018. We have $300 million principal amount of 5. 25% senior notes due December 1, 2022 with interest paid semiannually on June 1 and December 1 of each year. The senior notes are unsecured obligations, guaranteed on a senior unsecured basis by certain subsidiaries and contain normal incurrence-based covenants and limitations such as the ability to incur additional indebtedness, pay dividends, make other restricted payments and investments, create liens and certain corporate acts such as mergers and consolidations. We have a trade receivables securitization facility (the "Securitization Program"), which matures on October 30, 2020. The Securitization Program provides up to $130 million of borrowing capacity and lowers our cost to borrow funds as compared to the U. S. revolving credit facility. Under the Securitization Program, we sell certain trade receivables and related rights to an affiliate, which in turn sells an undivided variable percentage ownership interest in the trade receivables to a financial institution, while maintaining a subordinated interest in a portion of the pool of trade receivables. We had an outstanding balance of $130 million at December 29, 2018. The Securitization Program has a minimum borrowing requirement, which was $104 million at December 29, 2018. Interest on the secured borrowings under the Securitization Program was 3. 35% at December 29, 2018 and is based on 30-day LIBOR plus an applicable margin. Net debt to capitalization was 36% at December 29, 2018 and 38% at September 29, 2018. We believe that our cash on hand, cash flows from operations and available borrowings under short and long-term arrangements will continue to be sufficient to meet our operating needs. During the first quarter of 2019, the Board of Directors declared a $0. 25 per share quarterly dividend payable on issued and outstanding shares of our Class A and Class B common stock on December, 3 2018 to shareholders of record at the close of business on November 15, 2018. 38The Board of Directors has authorized a share repurchase program. This program has been amended from time to time to authorize additional repurchases that includes both Class A and Class B common stock, and allows us to buy up to an aggregate 13 million common shares. Under this program, we have purchased approximately 9. 7 million shares for $653 million as of December 29, 2018. 39ECONOMIC CONDITIONS AND MARKET TRENDSWe operate within the aerospace and defense and industrial markets. Our aerospace and defense markets are affected by market conditions and program funding levels, while our industrial markets are influenced by general capital investment trends and economic conditions. A common factor throughout our markets is the continuing demand for technologically advanced products. Aerospace and DefenseApproximately two-thirds of our 2018 sales were generated in aerospace and defense markets. Within aerospace and defense, we serve three end markets: defense, commercial aircraft and space. The defense market is dependent on military spending for development and production programs. Aircraft production programs are typically long-term in nature, offering predictability as to capacity needs and future revenues. We maintain positions on numerous high priority programs, including the Lockheed Martin F-35 Joint Strike Fighter, FA-18E/F Super Hornet and V-22 Osprey. The large installed base of our products leads to attractive aftermarket sales and service opportunities. The tactical and strategic missile, missile defense and defense controls markets are dependent on many of the same market conditions as military aircraft, including overall military spending and program funding levels. Our security and surveillance product line is dependent on government funding at federal and local levels, as well as private sector demand. The 2011 Budget Control Act reduced the Department of Defense spending (or sequestration) by approximately $500 billion. The Bipartisan Budget Act of 2013 and the Bipartisan Budget Act of 2015 provided stability and modest growth in the Department of Defense spending through 2017. After operating under continuing resolutions, which restrict new program starts, the U. S. Government signed the 2019 defense appropriations budget in September 2018, with moderate growth in defense spending. However, future budgeted levels of defense spending beyond 2019 are uncertain and subject to debate. Currently, we expect approximately $850 million of U. S. defense sales in 2019. The commercial aircraft market is dependent on a number of factors, including global demand for air travel, which  generally follows underlying economic growth. As such, the commercial aircraft market has historically exhibited cyclical swings which tend to track the overall economy. In recent years, the development of new, more fuel-efficient commercial air transports has helped drive increased demand in the commercial aircraft market, as airlines replace older, less fuel-efficient aircraft with newer models in an effort to reduce operating costs. The aftermarket is driven by usage of the existing aircraft fleet and the age of the installed fleet, and is impacted by fleet re-sizing programs for passenger and cargo aircraft. Changes in aircraft utilization rates affect the need for maintenance and spare parts impacting aftermarket sales. Boeing and Airbus have historically adjusted production in line with air traffic volume. Demand for our commercial aircraft products is in large part dependent on new aircraft production, which is increasing as Boeing and Airbus work to fulfill large backlogs of unfilled orders. The commercial space market is comprised of large satellite customers, traditionally communications companies. Trends for this market, as well as for commercial launch vehicles, follow demand for increased capacity. This, in turn tends to track with underlying demand for increased consumption of telecommunication services, satellite replacement and global navigation needs. The space market is also partially dependent on the governmental-authorized levels of funding for satellite communications, as well as investment for commercial and exploration activities. IndustrialApproximately one-third of our 2018 sales were generated in industrial markets. Within industrial, we serve four end markets: energy, industrial automation, simulation and test and medical. The industrial automation market we serve is influenced by several factors including capital investment, product innovation, economic growth, cost-reduction efforts and technology upgrades. We experience challenges from the need to react to the demands of our customers, who are in large part sensitive to international and domestic economic conditions. The simulation and test market we serve is largely affected by these same factors and challenges. 40The energy market we serve is affected by changing oil and natural gas prices, global urbanization, the resulting change in supply and demand for global energy and the political climate and corresponding public support for investments in renewable energy generation capacity. Historically, drivers for global growth include investments in power generation infrastructure, including renewable energy, and exploration in search of new oil and gas resources. However, after the significant decline in the price of crude oil from 2014 through 2016, investments in exploration activities have been reduced. The medical market we serve is influenced by economic conditions, regulatory environments, hospital and outpatient clinic spending on equipment, population demographics, medical advances, patient demands and the need for precision control components and systems. Advances in medical technology and medical treatments have had the effect of extending average life spans, in turn resulting in greater need for medical services. These same technology and treatment advances also drive increased demand from the general population as a means to improve quality of life. Access to medical insurance, whether through government funded health care plans or private insurance, also affects the demand for medical services. Foreign CurrenciesWe are affected by the movement of foreign currencies compared to the U. S. dollar, particularly in Aircraft Controls and Industrial Systems. About one-fifth of our 2018 sales were denominated in foreign currencies. During the first three months of 2019, average foreign currency rates generally weakened against the U. S. dollar compared to 2018. The translation of the results of our foreign subsidiaries into U. S. dollars decreased sales by $5 million compared to the same period one year ago. 41Cautionary StatementInformation included or incorporated by reference in this report that does not consist of historical facts, including statements accompanied by or containing words such as “may,” “will,” “should,” “believes,” “expects,” “expected,” “intends,” “plans,” “projects,” “approximate,” “estimates,” “predicts,” “potential,” “outlook,” “forecast,” “anticipates,” “presume” and “assume,” are forward-looking statements. Such forward-looking statements are made pursuant to the safe harbor provisions of the Private Securities Litigation Reform Act of 1995. These statements are not guarantees of future performance and are subject to several factors, risks and uncertainties, the impact or occurrence of which could cause actual results to differ materially from the expected results described in the forward-looking statements. These important factors, risks and uncertainties include: 42These factors are not exhaustive. New factors, risks and uncertainties may emerge from time to time that may affect the forward-looking statements made herein. Given these factors, risks and uncertainties, investors should not place undue reliance on forward-looking statements as predictive of future results. We disclaim any obligation to update the forward-looking statements made in this report.</t>
  </si>
  <si>
    <t>Management's Discussion and Analysis of Financial Condition and Results of OperationsThe statements in this Management's Discussion and Analysis that are forward-looking, within the meaning of the Private Securities Litigation Reform Act of 1995, involve numerous risks and uncertainties and are based on current expectations. The reader should not place undue reliance on these forward-looking statements. Our actual results could differ materially from those anticipated in these forward-looking statements for many reasons, including those risks discussed under "Risk Factors" and elsewhere in this document. Often, forward-looking statements can be identified by the use of forward-looking words, such as "may," "will," "could," "should," "expect," "believe," "anticipate," "estimate," "continue," "plan," "intend," "project" and other similar terminology, or the negative of such terms. We disclaim any responsibility to update or revise any forward-looking statement provided in this Management's Discussion and Analysis for any reason. Critical Accounting Policies and EstimatesThe methods, estimates and judgments we use in applying our most critical accounting policies have a significant impact on the results we report in our condensed consolidated financial statements. The SEC has defined critical accounting policies as those that are most important to the portrayal of our financial condition and results of operations and require us to make our most difficult and subjective judgments, often as a result of the need to make estimates of matters that are inherently uncertain. Based on this definition, our critical accounting policies include: valuation of marketable securities, which impacts losses on debt and equity securities when we record impairments. revenue recognition, which impacts the recording of revenues. the assessment of impairment of long-lived assets, which impacts their valuation. the assessment of the recoverability of goodwill, which impacts goodwill impairment. and valuation of inventories, which impacts cost of revenues and gross margin. Our critical accounting policies also include: accounting for income taxes, which impacts the provision or benefit recognized for income taxes, as well as the valuation of deferred tax assets recorded on our condensed consolidated balance sheet. and valuation and recognition of stock-based compensation, which impacts gross margin, research and development (R&amp;D) expenses, and selling, general and administrative (SG&amp;A) expenses. For more discussion please refer to "Item 7. Management’s Discussion and Analysis of Financial Condition and Results of Operations" included in our Form 10-K for the year ended March 31, 2018 filed with the SEC, and to "Note 2. Recent Accounting Changes and Accounting Pronouncements" to our condensed consolidated financial statements, included in Part I. "Financial Information. " Due to the acquisition of Deephi Tech, we included business combinations in our critical accounting policies. We use the acquisition method of accounting and allocate the fair value of purchase consideration to the assets acquired and liabilities assumed in the acquiree based on their respective fair values as of the acquisition date. The excess of the fair value of purchase consideration over the fair value of these assets acquired and liabilities assumed is recorded as goodwill. When determining the fair values of assets required and liabilities acquired, management makes significant estimates and assumptions, especially with respect to intangible assets. Critical estimates in valuing intangible assets include, but are not limited to, expected future cash flows, which includes consideration of future growth and margins, future changes in technology, expected cost and time to develop in-process research and development, brand awareness and discount rates. Fair value estimates are based on the assumptions management believes a market participant would use in pricing the asset or liability. We also have other key accounting policies that are not as subjective, and therefore, their application would not require us to make estimates or judgments that are as difficult, but which nevertheless could significantly affect our financial reporting. Results of Operations: third quarter and first nine months of fiscal 2019 compared to the third quarter and first nine months of fiscal 2018 The following table sets forth statement of income data as a percentage of net revenues for the periods indicated:27  Net RevenuesWe sell our products to global manufacturers of electronic products in various end markets. The vast majority of our net revenues is generated by sales of our semiconductor products, but we also generate sales from support products. We classify our product offerings into two categories: Advanced Products and Core Products:These product categories are modified on a periodic basis to better reflect the maturity of the products and advances in technology. The most recent modification was made on April 3, 2016, which was the beginning of our fiscal 2017, whereby we reclassified our product categories to be consistent with how these categories are analyzed and reviewed internally. No end customer accounted for more than 10% of our net revenues for the third quarter and first nine months of fiscal 2019. Net Revenues by ProductNet revenues by product categories for the third quarter and first nine months of fiscal 2019 and 2018 were as follows: Net revenues from Advanced Products increased in the third quarter and the first nine months of fiscal 2019 compared to the comparable prior year periods. The increases were a result of sales growth from all product families, with the most significant growth coming from our 16nm and 20nm product families. We expect sales of Advanced Products to continue to grow as more customer programs enter volume production with both our 16nm and our new Alveo branded board products. Net revenues from Core Products also increased in the third quarter and the first nine months of fiscal 2019 from the comparable prior year periods. The increases were largely due to higher sales from our Spartan 6 and Virtex 2 product families, which more 28than offset the sales decreases from Virtex 6 and Spartan 3 product families. Core Products are relatively mature products and, as a result, their sales are expected to decline over time. Net Revenues by End MarketsOur end market revenue data is derived from our understanding of our end customers’ primary markets, which is based on reports provided by distributors and our internal records. To provide additional visibility, starting April 1, 2018 we classify our end markets into businesses with similar market drivers: Data Center and Test, Measurement and Emulation (TME). Automotive, Broadcast and Consumer. Communications. and Industrial, Aerospace &amp; Defense. Additionally, we classify revenue recognized from shipments to distributors but not yet subsequently sold to the end markets, and not identifiable to an end market, as Channel revenue. The Channel revenue represents the difference between the shipments to distributors and what the distributors subsequently sold to the end customers within the given period. The percentage change calculation in the table below represents the year-to-year dollar change in each end market. Net revenues by end markets for the third quarter and the first nine months of fiscal 2019 and 2018 were as follows: *not meaningfulNet revenues from Data Center and TME increased, in terms of absolute dollar, in the third quarter and the first nine months of fiscal 2019 from the comparable prior year periods. The increases were primarily due to higher sales from Data Center, which more than offset the decreases in sales from TME. Net revenues from Automotive, Broadcast and Consumer increased, in terms of absolute dollar, in the third quarter and the first nine months of fiscal 2019 from the comparable prior year periods. The increases were due to higher sales from all sub-segments, with particular strength coming from Automotive and Audio, Video and Broadcast. Net revenues from Communications increased, in terms of absolute dollar, in the third quarter and the first nine months of fiscal 2019 from the comparable prior year periods. The increases were primarily due to higher sales from all sub-segments, with particular strength coming from Wireless business driven by both the continued deployment of 4G Long Term Evolution (LTE) networks and the ramping up global deployment of 5G wireless networks. Net revenues from Industrial, Aerospace &amp; Defense increased, in terms of absolute dollar, in the third quarter and the first nine months of fiscal 2019 from the comparable prior year period. The increases were driven by higher sales from each of the sub-segments, with particular strength coming from Aerospace &amp; Defense in the third quarter of fiscal 2019 and from Industrial, Scientific and Medical in the first nine months of fiscal 2019. Channel revenue was a positive amount in the third quarter and the first nine months of fiscal 2019, because shipments to distributors exceeded what the distributors subsequently shipped to their customers during such periods. In the second half of fiscal 2018, we partnered with our distributors to reduce overall distributor inventory and improve the stability of inventory balances. Beginning in fiscal 2019, our distributors restocked their inventory to support mutual growth and customer service objectives. We expect channel revenue to be a small portion of overall revenue over time as stocking levels have increased and are approximating previous levels. Net Revenues by Geography29Geographic revenue information reflects the geographic location of the distributors, original equipment manufacturers (OEMs) or contract manufacturers who purchased our products. This may differ from the geographic location of the end customers. Net revenues by geography for the third quarter and the first nine months of fiscal 2019 and 2018 were as follows: Net revenues in North America increased in the third quarter and the first nine months of fiscal 2019 from the comparable prior year periods. The increases were primarily due to higher sales from Wireline and Data Center, which more than offset the decline in revenue from TME and Aerospace and Defense in both periods. Net revenues in Asia Pacific increased in the third quarter and the first nine months of fiscal 2019 from the comparable prior year periods. The increases were due to a broad-based increase in sales from most of our end markets, in particular the Wireless business driven by the continued deployment of 4G LTE networks and the ramping up deployment of 5G wireless networks, and to a lesser extent from Data Center. Net revenues in Europe increased in the third quarter and the first nine months of fiscal 2019 from the comparable prior year periods. The increases were primarily due to higher sales from TME and Automotive. Net revenues in Japan increased in the third quarter and the first nine months of fiscal 2019 from the comparable prior year periods. Revenue from TME, Consumer and Data Center increased for both periods, but the increases were partially offset by lower sales from Wireless. Gross Margin Gross margin was lower by 1. 3 and 0. 5 percentage points in the third quarter and the first nine months of fiscal 2019 from the comparable prior year periods, respectively. The decreases were driven primarily by changes in the end-market mix, as revenue from Wireless, which has a relatively lower margin, increased more significantly as compared to the increases in the other end-markets. Gross margin may be affected in the future due to multiple factors, including but not limited to those set forth in Item 1A. "Risk Factors," included in Part II of this Form 10-Q, shifts in the mix of customers and products, competitive-pricing pressure, manufacturing-yield issues and wafer pricing. We expect to mitigate any adverse impacts from these factors by continuing to improve yields on our Advanced Products, improve manufacturing efficiencies, and improve average selling price management. The average selling prices of our products generally decline as the products mature. We seek to offset the decrease in selling prices through yield improvement, manufacturing cost reductions and increased unit sales. We also continue to develop higher value products or product features that increase, or slow the decline of, the average selling price of our products. However, there is no guarantee that our ongoing efforts will be successful or that they will keep pace with the decline in selling prices of our products, which could ultimately lead to a decline in revenues and have a negative effect on our gross margins. Research and Development30R&amp;D spending increased by $23. 1 million and $66. 2 million for the third quarter and the first nine months of fiscal 2019 from the comparable prior year periods, respectively. The increases were primarily attributable to higher overall headcount to support our continuing product development, and higher employee compensation related to variable spending, such as incentive compensation expenses associated with higher revenue and operating margin. We plan to continue to selectively invest in R&amp;D efforts in areas such as new products and more advanced process development, IP cores and software development environments. We expect R&amp;D expenses will increase over time as we continue to grow headcount and will have increased mask and wafer expenses from our next generation products. We may also consider acquisitions to complement our strategy for technology leadership and engineering resources in critical areas. Selling, General and AdministrativeSG&amp;A expenses increased by $10. 2 million and $18. 3 million for the third quarter and the first nine months of fiscal 2019 from the comparable prior year periods, respectively, as we incurred higher variable spending associated with higher revenue and operating margin such as sales commission and incentive compensation expense, as well as higher costs related to merger and acquisition activities. Amortization of Acquisition-Related IntangiblesAmortization expense for the third quarter and the first nine months of fiscal 2019 increased from the comparable prior year periods. The increase was primarily due to additional amortization expense from intangible assets acquired through the Deephi Tech acquisition in the second quarter of fiscal 2019. Stock-Based Compensation31The 5% and 4% increase in stock-based compensation expense for the third quarter and the first nine months of fiscal 2019, respectively, as compared to the prior year periods, were primarily related to higher expenses associated with the recent RSU grants that had higher fair value than in the prior years. Interest and Other Income (Expense), NetOur interest and other income (expense), net, was a net expense of $1. 3 million for the third quarter of fiscal 2019 as compared to a net income in the comparable prior year period, a decrease of $6. 8 million. For the first nine months of fiscal 2019, our net interest and other income decreased by $6. 9 million as compared to the same prior year period. These decreases were primarily due to the losses from investments recorded during the third quarter of fiscal 2019. Provision for Income TaxesThe decrease in the effective tax rates in the third quarter and first nine months of fiscal 2019 from the comparable prior year periods was primarily due to the initial recording of the provisional estimate for the TCJA's one-time transition tax net of the reversal of deferred tax liabilities on unremitted foreign earnings in fiscal 2018, a remeasurement of certain deferred tax assets and liabilities as a result of the reduction in the corporate income tax rate to 21% in fiscal 2018, and a reduction in the U. S. federal statutory tax rate from 31. 5% in fiscal 2018 to 21% in fiscal 2019. The decrease in the effective tax rates was partially offset by an increase in the provision for income taxes primarily due to the new tax on GILTI in fiscal 2019. The difference between the U. S. federal statutory tax rate of 21% and our effective tax rate in the third quarter and the first nine months of fiscal 2019 was primarily due to the favorable impact of income earned in lower tax rate jurisdictions, which was partially offset by the new tax on GILTI. The difference between the blended U. S. federal statutory tax rate of 31. 5% and our effective tax rate in the third quarter and the first nine months of fiscal 2018 was primarily due to the one-time transition tax net of the reversal of deferred tax liabilities on unremitted foreign earnings. On December 22, 2017, the TCJA was enacted into law. The TCJA provides numerous significant tax law changes including the reduction of the U. S. federal corporate income tax rate from 35% to 21%, the requirement for companies to pay a one-time transition tax and the creation of new taxes on certain foreign-sourced earnings. As a fiscal year-end taxpayer, certain provisions of the TCJA began to impact us in our third quarter of fiscal 2018, while other provisions began to impact us in fiscal 2019. The change with the most significant impact to us in fiscal 2019 is the new tax on GILTI. ASC 740, Income Taxes, requires companies to recognize the effect of the tax law changes in the period of enactment. However, the SEC staff issued SAB 118 which allows companies to record provisional amounts during a measurement period that is similar to the measurement period used when accounting for business combinations. The FASB allows taxpayers to make an accounting policy election of either (1) treating taxes due on GILTI inclusions as a current-period expense when incurred or (2) recognizing deferred taxes for temporary basis differences that are expected to reverse as GILTI in future years. During the period ended December 29, 2018, the last period covered by SAB 118, we recognized a measurement period adjustment that resulted in a reduction of tax expense of $6. 9 million. The adjustment results from our election to recognize deferred taxes for temporary basis differences on GILTI. See "Note 14. Income Taxes" to our consolidated financial statements included in Item 1. "Financial Statements. " 32Financial Condition, Liquidity and Capital ResourcesWe have historically used a combination of cash flows from operations and equity as well as debt financing to support ongoing business activities, acquire or invest in critical or complementary technologies, purchase facilities and capital equipment, repurchase our common stock and debentures under our repurchase program, pay dividends and finance working capital. Additionally, our investments in debt securities are liquid and available for future business needs. The combination of cash, cash equivalents and short-term and long-term investments as of December 29, 2018 and March 31, 2018 totaled $3. 55 billion and $3. 55 billion, respectively. As of December 29, 2018, we had cash, cash equivalents and short-term investments of $3. 47 billion and working capital of $3. 22 billion. As of March 31, 2018, cash, cash equivalents and short-term investments were $3. 45 billion and working capital was $3. 24 billion. As of December 29, 2018, we had $1. 82 billion of cash and cash equivalents and short-term investments held in our non-U. S. jurisdictions. As a result of the TCJA, substantially all of the $1. 82 billion of cash, cash equivalents and short-term investments held by our non-U. S. entities is available for use in the U. S. without incurring additional U. S. federal income taxes. Operating Activities —During the first nine months of fiscal 2019, our operations generated net positive cash flow of $803. 2 million, which was $225. 5 million higher than the $577. 7 million generated during the first nine months of fiscal 2018. The positive cash flow from operations generated during the first nine months of fiscal 2019 was primarily from net income as adjusted for non-cash related items, increases in accrued liabilities and accounts payable and decreases in accounts receivable and prepaid expenses and other current assets. These items were partially offset by increases in inventories and other assets as well as decrease in income tax payable. Accounts receivable decreased by $22. 9 million and days sales outstanding decreased to 44 days at December 29, 2018 from 56 days at March 31, 2018. We had no collectibility issues and our accounts receivable remained current as of December 29, 2018. We expect our accounts receivable to fluctuate as we partner with our distributors to manage their inventory requirements. Our inventory levels as of December 29, 2018 were $47. 2 million higher at $283. 3 million compared to $236. 1 million at March 31, 2018 to support our revenue growth, while the combined inventory days at Xilinx and distribution  decreased slightly to 118 days at December 29, 2018 from 119 days at March 31, 2018. Investing Activities —Net cash used in investing activities was $591. 5 million during the first nine months of fiscal 2019, as compared to $318. 9 million in the first nine months of fiscal 2018. Net cash used in investing activities during the first nine months of fiscal 2019 consisted primarily of $233. 9 million for Deephi acquisition, $60. 8 million for purchases of property, plant and equipment and other intangibles, $259. 2 million of net purchases of available-for-sale securities and $37. 6 million of other investing activities. Financing Activities —Net cash used in financing activities was $461. 5 million in the first nine months of fiscal 2019, as compared to $314. 1 million in the first nine months of fiscal 2018. Net cash used in financing activities during the first nine months of fiscal 2019 consisted primarily of $272. 9 million dividend payments to stockholders, $161. 6 million of cash payment to repurchase shares of common stock and $42. 0 million of payment for RSU withholdings. These items were partially offset by $18. 4 million proceeds from issuance of common stock. Contractual ObligationsWe lease some of our facilities, office buildings and land under non-cancelable operating leases that expire at various dates through April 2029. See "Note 15. Commitments" to our condensed consolidated financial statements, included in Part I. "Financial Information," for a schedule of our operating lease commitments as of December 29, 2018 and additional information about operating leases. Due to the nature of our business, we depend entirely upon subcontractors to manufacture our silicon wafers and provide assembly and some test services. The lengthy subcontractor lead times require us to order the materials and services in advance, and we are obligated to pay for the materials and services when completed. As of December 29, 2018, we had $213. 3 million of outstanding inventory and other non-cancelable purchase obligations to subcontractors. We expect to receive and pay for these materials and services in the next three to six months, as the products meet delivery and quality specifications. As of December 29, 2018, we also had $10. 4 million of non-cancelable license obligations to providers of electronic design automation software and hardware/software, $13. 1 million related to renovation of two of its properties and $34. 1 million of commitments primarily related to open purchase orders from ordinary operations. These commitments expire at various dates through December 2022. As of December 29, 2018, we had $489. 4 million of liabilities classified as long-term income taxes payable in the condensed consolidated balance sheets. Of the $489. 4 million, $468. 3 million was the estimated long-term portion of the one-time transition tax that resulted from the enactment of the TCJA, which is payable in eight annual installments. The first installment was paid in 33the second quarter of fiscal 2019. The second installment is classified as a current income tax payable. The installment amounts are equal to 8% of the total liability, payable in fiscal 2019 through 2023, 15% in fiscal 2024, 20% in fiscal 2025, and 25% in fiscal 2026. See “Note 14. Income Taxes” to our condensed consolidated financial statements, included in “Part I. Financial Information,” for additional information about the one-time transition tax. The remaining $21. 1 million of the long-term income taxes payable is for uncertain tax positions and related interest and penalties. Due to the inherent uncertainty with respect to the timing of future cash outflows associated with such liabilities, we are unable to reliably estimate the timing of cash settlement with the respective taxing authorities. Off-Balance-Sheet ArrangementsAs of December 29, 2018, we did not have any significant off-balance-sheet arrangements, as defined in Item 303(a)(4)(ii) of SEC Regulation S-K. Liquidity and Capital ResourcesCash generated from operations is used as our primary source of liquidity and capital resources. Our investment portfolio is also available for future cash requirements as is our $400. 0 million revolving credit facility entered into in December 2016 (expiring in December 2021). We are not aware of any lack of access to the revolving credit facility. however, we can provide no assurance that access to the revolving credit facility will not be impacted by adverse conditions in the financial markets. Our revolving credit facility is not reliant upon a single bank. There have been no borrowings to date under our existing revolving credit facility. We repurchased 2. 4 million shares of our common stock for $161. 6 million during the first nine months of fiscal 2019. During the first nine months of fiscal 2018, we repurchased 4. 7 million shares of common stock for a total of $310. 8 million. During the first nine months of fiscal 2019, we paid $272. 9 million in cash dividends to stockholders, representing $0. 36 per common share per quarter. During the first nine months of fiscal 2018, we paid $263. 8 million in cash dividends to stockholders, representing $0. 35 per common share per quarter. On January 22, 2019 our Board of Directors declared a cash dividend of $0. 36 per common share for the fourth quarter of fiscal 2019. The dividend is payable on February 21, 2019 to stockholders of record on February 6, 2019. Our common stock and debentures repurchase program and dividend policy could be impacted by, among other items, our views on potential future capital requirements relating to R&amp;D, investments and acquisitions, legal risks, principal and interest payments on our debentures and other strategic investments. We anticipate that existing sources of liquidity and cash flows from operations will be sufficient to satisfy our cash needs for the foreseeable future. We will continue to evaluate opportunities for investments to obtain additional wafer capacity, to procure additional capital equipment and facilities, to develop new products, and to potentially acquire technologies or businesses that could complement our business. However, the risk factors discussed in Item 1A "Risk Factors" included in Part II, "Other Information" and below could affect our cash positions adversely.</t>
  </si>
  <si>
    <t>Management's Discussion and Analysis of Financial Condition and Results of Operations” for further segment information. Digital MediaDigital Media OpportunityRecent technology trends in digital communications continue to provide a significant market opportunity for Adobe in digital media. In today’s world where the velocity of creation and consumption of digital content is ever increasing, customers are looking for a way to meet demand with engaging online experiences. Adobe is in a strong position to capitalize on this opportunity by driving modernization and innovation that will accelerate the creative process across all platforms and devices, deepen engagement with communities, and accelerate long-term revenue growth by focusing on cloud-based offerings, which are licensed on a subscription basis. The flagship of our Digital Media business is Adobe Creative Cloud—a subscription service that allows members to use Adobe’s creative products integrated with cloud-delivered services across desktop, web and mobile devices. Creative Cloud members can download and access the latest versions of our creative products such as Photoshop, Illustrator, Premiere Pro, Lightroom CC, InDesign, Adobe XD and many more creative applications. To expand our reach and improve the way we serve the needs of our customers, we create different combinations of these services, including our launch of a mobile photography offering that has brought new customers into our franchise and grown the amount of our photography subscriptions. In addition, members can access built-in templates to jumpstart designs and step-by-step tutorials to sharpen skills and get up to speed quickly. Through Creative Cloud, members can access online services to sync, store, and share files across users’ machines, access marketplace, social and community-based features within our Adobe Stock and Behance services, and create apps and websites, all at affordable subscription pricing for cost-sensitive customers. Adobe continues to redefine the creative process with Adobe Creative Cloud so that our customers can obtain everything they need to create, collaborate and be inspired. A core part of our strategy is Adobe Sensei, a proprietary framework and set of intelligent services for dramatically improving the design and delivery of digital experiences. Adobe Sensei leverages Adobe’s massive content and data assets, as well as its deep domain expertise in the creative, marketing and document segments, within a unified artificial intelligence (“AI”) and machine learning framework to help customers discover hidden opportunities, reduce tedious processes, and offer relevant experiences to every customer. Adobe Creative Cloud addresses the needs of creative professionals such as artists, designers, developers, students and administrators. They rely on our products for publishing, web design and development, video and animation production, mobile  4app and gaming development, and document creation and collaboration. End users of our creative products work in businesses ranging from large publishers, media companies and global enterprises, to smaller design agencies, and individual freelancers. Moreover, our creative products are used to create much of the printed and online information people see, read and interact with every day, including video, animation, mobile and advertising content. Knowledge workers, educators, hobbyists and consumers also use our products to create and deliver content. We have introduced new products, features and services to address emerging categories of content creation, such as voice-based prototyping, refined content creation tools, 3D, augmented reality, virtual reality and user experience design. New projects announced and solutions offered include Project Gemini, a mobile drawing and painting application, featuring live brushes that mimic natural media like oil paint and watercolors in amazingly lifelike ways. Adobe Premiere Rush, an easy-to-use video editing app that simplifies video creation and sharing on platforms including YouTube and Instagram, while delivering professional quality video results for social media marketers, video bloggers and video enthusiasts. and Photoshop on iPad to enable a seamless experience across devices, and attract a new, mobile-centric audience. Adobe’s Digital Media segment includes our Adobe Document Cloud business, built around our Acrobat family of products, including Adobe Acrobat and Adobe Acrobat Reader, and a set of integrated, cloud-based document services, including Adobe Sign and Adobe Scan. Tens of millions of knowledge workers worldwide interact with documents daily. For over 25 years, Acrobat has provided for the reliable creation and exchange of electronic documents, regardless of platform or application source type. Users can collaborate on documents with electronic comments and tailor the security of a file in order to distribute reliable Adobe PDF documents that can be viewed, printed or filled out utilizing our free Acrobat Reader on any device. Acrobat provides essential electronic document capabilities and services to help knowledge workers accomplish a wide variety of tasks ranging from simple publications and forms to mission-critical engineering documentation and architectural plans. With our Acrobat product and its innovative cloud services, we have extended the capabilities of our solutions. Users can turn slow, manual signing processes into automated experiences and collect signatures with Adobe Scan and Adobe Sign. In addition, we have mobile apps such as Adobe Scan that allows any user to create a PDF with the camera on their phone. Digital Media StrategyOur goal is to be the leading platform for creativity where we offer a range of products and services that allow individuals, teams and enterprises, both professionals and enthusiasts, to design and deliver amazing digital content. We believe there is significant opportunity for growth across all customer segments and expect Adobe Creative Cloud will drive sustained long-term revenue growth through a continued expansion of our customer base by acquiring new users in North America and international markets, especially in emerging markets where there is an opportunity to target new creative professionals and enthusiasts entering the market, and drive conversion of non-genuine Adobe users. Enabling students to create and tell their stories is another opportunity where Adobe Spark uniquely positions us to deliver on the needs of educators and students in and outside of classrooms. We will continue to deepen our relationship with existing users through meeting their needs holistically and delivering additional features and value, including data-driven customer engagement, AI and machine learning through Adobe Sensei, and new design categories. As appropriate, we plan to optimize our pricing strategy and move our customers to higher priced and better value offerings and continue to employ targeted promotions that attract past customers and potential users to try out and ultimately subscribe to Adobe Creative Cloud. To target new customers and better address the needs of our existing customers, we will continue to invest in driving innovation to maintain the leadership position that we have established. We offer a marketplace for Creative Cloud subscribers to enable the delivery and purchase of stock content in our Adobe Stock service. Overall, our strategy with Creative Cloud is designed to enable us to increase our revenue with users, attract more new customers, and grow a recurring and predictable revenue stream that is recognized ratably. As part of our Adobe Creative Cloud strategy, we utilize a data-driven operating model and our Adobe Experience Cloud solutions to drive customer awareness and licensing of our creative products and services through our website and across other channels. Adobe. com is increasingly becoming the destination site where we engage individual and small business customers to sign up for and renew Creative Cloud subscriptions. We offer free apps and trials to attract new customers and through a data-driven model, we optimize conversion of these trialists to paid subscribers. We utilize channel partners to target mid-size creative customers with our Creative Cloud for teams offering. Our direct sales force is focused on building relationships with our largest customers and driving adoption of our Creative Cloud for enterprise offering. We offer many of the products included in Adobe Creative Cloud on a standalone basis, including subscriptions to the Creative Cloud version of certain point products. We also offer a range of other creative tools and services, including our hobbyist products such as Photoshop Elements and Premiere Elements, Adobe Fonts (formerly Typekit) and mobile apps such as Photoshop Mix, Photoshop Sketch, Photoshop Fix, Adobe Capture, and Adobe Spark. Further descriptions of our Digital Media products are included below under “Principal Products and Services. ” 5In our Adobe Document Cloud business, Adobe Acrobat has achieved strong market adoption and a leadership position in document-intensive industries such as government, financial services, pharmaceutical, legal, aerospace, insurance and technical publishing. We believe  there remain tens of millions of users - both individuals and enterprises - who need the capabilities provided by Acrobat and the service capabilities found in Document Cloud. We plan to build out a data driven operating model to market the benefits of our Document Cloud solutions, combined with the low entry point of subscription-based pricing, to individuals as well as small and medium-sized businesses, large enterprises and government institutions around the world. We intend to continue promoting the capabilities of our cloud-based document solutions and Adobe Sensei features to millions of Acrobat users and hundreds of millions of Acrobat Reader users. We aim to increase our seat penetration in our key markets through the utilization of our corporate and volume licensing programs. We also intend to increase our focus on marketing and licensing Acrobat in targeted vertical markets such as education, financial services, telecommunications and government, as well as on expanding into emerging markets. We will continue to engage in strategic partnerships to help drive the enterprise business, including our partnership with Microsoft. Our Adobe Sign service provides a green alternative to costly paper-based solutions, and is a more modern and convenient way for customers to digitally manage their documents, processes, and contract workflows. The Adobe Scan app for mobile devices can be used to capture paper documents as images and transform them into full-featured PDFs via Document Cloud services that can be shared immediately, essentially putting scanning capabilities in the pocket of every person. We believe that by growing the awareness of electronic signatures in the broader contract delivery and signing market, utilizing Adobe Sensei to enhance customer experiences through machine learning and AI, and continuing to add new capabilities to our Adobe Scan and Adobe Sign offerings, we can help our customers migrate away from paper-based express mailing and adopt our solution to modernize and digitize document experiences, growing our revenue with this business in the process. Digital ExperienceDigital Experience OpportunityConsumers today increasingly demand compelling experiences in their digital interactions, that are seamless across channels and devices. Enterprises and brands recognize that customers have more choices and lower switching costs than ever before. In this new hyper-connected digital environment, it is the customer experience that differentiates brands and ultimately determines customer loyalty. As a result, businesses must determine how to best attract, engage, acquire and retain customers in a digital world where the reach and quality of experiences directly impact success. Delivering the best experience to a consumer at a given moment requires the right combination of data, insights and content. Executives are increasingly demanding solutions that optimize their consumers’ experiences and deliver the greatest return on marketing and IT spend so they can demonstrate the business impact of their programs using objective metrics. We believe there is a significant opportunity to address these challenges and help customers transform their businesses. The world’s leading brands are increasingly steering their marketing, advertising, and development budgets toward digital experiences. As enterprises make this move to digital, our opportunity is accelerating as brands seek vendors to help them navigate this transition. Enterprises have a mandate to deliver meaningful experiences to their consumers across digital channels and in areas such as sales, support, and product interactions where consumers expect experiences to be consistent and personalized. Our Adobe Experience Cloud business targets this large and growing opportunity by providing comprehensive solutions that include analytics, targeting, advertising optimization, digital experience management, marketing automation and engagement, cross-channel campaign management, content management, asset management, audience management, premium video delivery, digital commerce enablement, order management, predictive intelligence and monetization. These comprehensive solutions enable marketers to measure, personalize and optimize digital experiences across channels for optimal performance. We believe the market for Adobe Experience Cloud is large and rapidly growing as more businesses and enterprises invest in solutions that aid their goals to transform how they engage with their customers and constituents digitally. Digital Experience StrategyOur goal is to be the leading provider of solutions that enable our customers to provide exceptional digital experiences and enable digital transformation. Our integrated cloud-based solutions enable enterprises to build personalized campaigns, offer shoppable experiences, manage advertising, and gain deep intelligence about their customers. Our content and data platform provides differentiation and competitive advantage. Adobe Experience Cloud consists of the following cloud offerings: 6from the Adobe Advertising Cloud Demand-Side Platform, Adobe Advertising Cloud Search, Adobe Advertising Cloud TV,  and Adobe Advertising Cloud Creative offerings. Adobe acquired Magento on June 18, 2018 and integrated it into the Adobe Experience Cloud as the Magento Commerce Cloud. Adobe acquired Marketo on October 31, 2018 and began integrating it into the Adobe Marketing Cloud as the Marketo Engagement Platform. Marketo Engagement Platform is a cloud platform for global business-to-business marketers driving new business growth by personalizing complex buyer journeys and empowering go-to-market teams to optimize the enterprise buyer experience. As part of the Adobe Marketing Cloud, the Marketo Engagement Platform simplifies how companies plan, orchestrate and measure engagement with prospects and customers at every stage of their experience through both lead and account-based marketing strategies, while uniquely aligning marketing and sales teams across every channel through a single, enterprise-grade platform. We believe the AI and machine learning framework enabled by our strategy with Adobe Sensei enhances the delivery of digital experiences. By building on existing features such as Enhanced Anomaly Detection, Auto-Target, and other capabilities, we believe Adobe Sensei will increase the value we provide our customers and create a competitive differentiation in the market. To drive growth of Adobe Experience Cloud, we also intend to focus on customer engagement, growing within existing customer accounts, and product differentiation. We are also investing in the Adobe Experience Platform, which is powered by Adobe Sensei to help users weave all their data together so they can better understand customer behavior and deliver the best experiences in real time. Our Open Data Initiative is an open alliance among Adobe, Microsoft and SAP, that enables a seamless flow of customer data within the Adobe Experience Platform. We utilize a direct sales force to market and license our Experience Cloud solutions, as well as an extensive ecosystem of partners, including marketing agencies, SIs and ISVs that help license and deploy our solutions to their customers. Strategic partnerships, such as the one we have formed with Microsoft , continue to increase our market reach. We have made significant investments to broaden the scale and size of all of these routes to market, and believe these investments will result in continued growth in revenue in our Digital Experience segment in fiscal 2019 and beyond. PublishingOur Publishing segment contains legacy products and services that address diverse market opportunities including eLearning solutions, technical document publishing, web conferencing, document and forms platform, web application development and high-end printing. Graphics professionals and professional publishers continue to require quality, reliability and efficiency in production printing, and our Adobe PostScript and Adobe PDF printing technologies provide advanced functionality to meet the sophisticated requirements of this marketplace. As high-end printing systems evolve and transition to fully digital, composite workflows, we believe we are well positioned to be a supplier of software and technology based on the Adobe PostScript and Adobe PDF standards for use by this industry. We generate revenue by licensing our technology to OEMs that manufacture workflow software, printers and other output devices. In fiscal 2018, we maintained a relatively consistent quarterly revenue run-rate with the mature products we market and license in our Publishing business. 7COMPETITIONThe markets for our products and services are characterized by intense competition, new industry standards, evolving distribution models, disruptive technology developments, frequent product introductions, short product life cycles, price cutting with resulting downward pressure on gross margins and price sensitivity on the part of consumers. Our future success will depend on our ability to enhance and better integrate our existing products, introduce new products on a timely and cost-effective basis, meet changing customer needs, provide best-in-class information security to build customer confidence and combat cyber-attacks, extend our core technology into new applications and anticipate emerging standards, business models, software delivery methods and other technological changes. Digital MediaNo single company has offerings that match the capabilities of our Adobe Creative Cloud products and services, but we face collective competition from a variety of point offerings, free products and downloadable apps. Our competition includes offerings from companies such as Apple, Autodesk, Avid, Corel, Microsoft, Affinity, Quark and others, as well as from many lower-end offerings. We believe our greatest advantage in this space is the performance and scope of our integrated solutions, which work together as part of Creative Cloud. With Creative Cloud, we compete favorably on the basis of features and functionality, ease of use, product reliability, value and performance characteristics. Professional digital imaging, drawing and illustration products are characterized by feature-rich competition, brand awareness and price sensitivity. Competition in this space is also emerging with drawing and illustration applications on tablet and smartphone platforms. The demand for professional web page layout and professional web content creation tools is constantly evolving and highly volatile. In this area, we face direct and indirect competition from desktop software companies and various proprietary and open source web-authoring tools. We face competition from device, hardware and camera manufacturers as they try to differentiate their offerings by bundling, for free, their own digital imaging software or those of our competitors. Similarly, we face potential competition from operating system manufacturers as they integrate or offer hobbyist-level digital imaging and image management features with their operating systems. We also face competition from smartphone and tablet manufacturers that integrate imaging and video software into their devices to work with cameras that come as part of their smartphone and tablet offerings. In addition, social networking platforms such as Facebook (including Instagram), Snapchat, Twitter and Pinterest, as well as portal sites such as Google, Bing and Yahoo! are becoming a direct means to post, edit and share images, bypassing the step of using image editing and sharing software. Online storage and synchronization are becoming free and ubiquitous. Consumers will be encouraged to use the image and video editing software offered by those storage products, thus competing with our software. In addition, the needs of digital imaging and video editing software users are constantly evolving due to rapid technology and hardware advancements in digital cameras, digital video cameras, printers, personal computers, tablets, smartphones and other new devices. Our imaging and video offerings, including Photoshop, Lightroom, After Effects, Premiere Pro, and Premiere Rush, face competition from established and emerging companies offering similar products. New image editing applications for mobile devices and tablets with features that compete with our professional tools are also emerging as adoption of these devices grows. Our consumer digital imaging and video editing offerings are subject to intense competition, including customer price sensitivity and competitor brand awareness. We face direct and indirect competition in the consumer digital imaging space from a number of companies whose market software competes with our offerings. The stock content marketplace has significant competition, especially in the microstock segment, where Adobe primarily operates today with our Adobe Stock offering. Key competitors in this segment include Shutterstock, Getty Images and a number of smaller companies. Deep product integration with Adobe Creative Cloud and superior reach and relationships with creative professionals around the world differentiate our Adobe Stock offerings. The nature of traditional digital document creation, storage, and collaboration has been rapidly evolving as knowledge workers and consumers shift their behavior increasingly to non-desktop workflows. Competitors like Microsoft, Google, Box and Dropbox all offer competitive alternatives to our Adobe Document Cloud business for creating and managing PDFs. In addition, other PDF creation solutions can be found at a low cost or for free on the web or via mobile applications. To address these competitive threats, we are working to ensure our Document Cloud applications stay at the forefront of innovation in emerging opportunities such as PDF document generation, document collaboration and document security, document workflow management, easeful software integrations, enablement of paper to digital transformations, and accessibility and usability on multiple devices, including mobile and desktop. 8E-signatures have quickly become a core element of digital documents and are inherently part of a company’s digital document transformation efforts. Partnerships and integrations between these companies and third-parties create an increasingly competitive landscape in this space. Competitors to Adobe Sign include DocuSign. Digital ExperienceThe markets in which our Digital Experience business unit competes are growing rapidly and characterized by intense competition. Our Adobe Experience Cloud solutions face competition from large companies such as Google, IBM, Oracle, salesforce. com, SAP, SAS, Teradata, Shopify and others, in addition to point product solutions and focused competitors. Additionally, new competitors are constantly entering these markets. Some of these competitors provide SaaS solutions to customers, generally through a web browser, while others provide software that is installed by customers directly on their servers. In addition, we compete at times with our customers’ or potential customers’ internally developed applications. Of the competitors listed above, no single company has products identical to our Adobe Experience Cloud offerings. Adobe Experience Cloud competes in a variety of areas, including: reporting and analytics. cross-channel marketing and optimization. online marketing. audience management. advertising and real-time bidding technology. video delivery and monetization. marketing automation. digital commerce enablement. order management. web experience management and others. Large software, internet and database management companies have expanded their offerings in the digital experience area, either by developing competing services or by acquiring existing competitors or strategic partners of ours. We believe competitive factors in our markets include the proven performance, security, scalability, flexibility and reliability of services. the strategic relationships and integration with third-party applications. the intuitiveness and visual appeal of user interfaces. demonstrable cost-effective benefits to customers. pricing. the flexibility of services to match changing business demands. enterprise-level customer service and training. perceived market leadership. the usability of services. real-time data and reporting. independence from portals and search engines. the ability to deploy the services globally. and success in educating customers in how to utilize services effectively. We believe we compete favorably with both the enterprise and low-cost alternatives based on many of these competitive factors including our strong feature set, the breadth of our offerings, our focus on global, multi-brand companies, our superior user experience, tools for building multi-screen, cross-channel applications, standards-based architecture, scalability and performance and leadership in industry standards efforts. Creative and digital agencies, as well as SIs, are increasingly investing in acquiring their own digital experience technology to complement their creative services offerings. Adobe may face competition from these agencies and SIs as they come to market with best-of-breed offerings in one or more digital experience capabilities, or if agencies attempt to create a more complete technology platform offering. We believe our creative tools heritage differentiates us from our competitors. We have worked closely with marketing and creative customers for over 30 years. We also believe we have leadership in this space, with current customers representing leading global brands. Our comprehensive solutions extend more broadly than any other company in serving the needs of marketers and addressing this market opportunity. we integrate content and data, analytics, personalization, digital experience management, marketing automation, cross-channel campaign management, digital commerce, audience management, video delivery and monetization and social capabilities in our Adobe Experience Cloud. Most importantly, we provide a vision for our digital experience customers as we engage with them across the important aspects of their business, extending from their use of Adobe Creative Cloud and Adobe Document Cloud to how they manage, deliver, measure and monetize their content, participate in digital commerce, and create highly personalized and engaging shoppable experiences with our Experience Cloud. PublishingOur Publishing product offerings face competition from large-scale publishing systems, XML-based publishing companies, as well as lower-end desktop publishing products. Similarly, our web conferencing product faces competition from a number of established products from other companies, including Cisco, Citrix and Microsoft. Competition involves a number of factors, including: product features, ease-of-use, printer service support, the level of customization and integration with other publishing system components, the number of hardware platforms supported, service and price. We believe we can successfully compete based upon the quality and features of our products, our strong brand among users, the widespread adoption of our products among printer service bureaus, and our extensive application programming interfaces. In printing technologies, we believe the principal competitive factors for OEMs in selecting a page description language or a printing technology are product capabilities, market leadership, reliability, price, support and engineering development assistance. We believe that our competitive advantages include our technology competency, OEM customer relationships and our intellectual property portfolio. 9PRINCIPAL PRODUCTS AND SERVICESDigital Media OfferingsCreative CloudAdobe Creative Cloud is a cloud-based subscription offering that enables creative professionals and enthusiasts alike to express themselves with apps and services that connect across devices, platforms and geographies. Members have access to a vibrant creative community, publishing services to deliver apps and websites, cloud storage to easily access their work, the ability to sync their files to virtually any device, collaboration capabilities with team members, and new products and exclusive updates as they are developed. Creative Cloud members can build a Creative Profile which persists wherever they are. A user’s Creative Profile moves with them via Creative Cloud services from app to app and device to device, giving them immediate access to their personal files, photos, brushes, graphics, colors, fonts, text styles, desktop setting customizations and other important assets. Creative Cloud subscriptions include all of the applications listed below and many more. Photoshop and LightroomAdobe Photoshop is the world’s most advanced digital imaging and design app. It is used by photographers, designers, animators, web professionals, and video professionals, and is available to Adobe Creative Cloud subscribers. Lightroom CC, our cloud-based photo service for editing, organizing, storing and sharing photos, is also available to Creative Cloud subscribers. Customers can also subscribe to Photoshop or Lightroom CC as individual cloud-enabled subscription products, or through our Photography Plan, which is a cloud-enabled offering targeted at photographers and photo hobbyists and includes Lightroom CC, integrated cloud services, and Lightroom Classic, a desktop-only version of the photo service app. We also offer Photoshop Elements, which is targeted at consumers who desire the brand and power of Photoshop through an easy-to-use interface. For tablet and smartphone users, we offer several mobile apps including Photoshop Sketch, Photoshop Mix, Photoshop Express, Lightroom for mobile and Photoshop Fix—all of which enable sophisticated photo editing and content creation using a touch-based interface on tablet and mobile devices. IllustratorAdobe Illustrator is our industry-standard vector graphics app used worldwide by designers of all types who want to create digital graphics and illustrations from web icons and product packaging to book illustrations and billboards, and for all kinds of media: print, web, interactive, video, and mobile. Illustrator is available to Adobe Creative Cloud subscribers, and customers can also subscribe to use it as an individual subscription product. Users can also utilize mobile apps such as Illustrator Draw to gain access to Illustrator capabilities on their tablets and mobile devices, and sync their work through Adobe CreativeSync for use with Illustrator on their desktop. InDesignAdobe InDesign is the industry-leading design and layout app for print and digital media. Our customers use it to design, preflight, and publish a broad range of content including newspapers and magazines for print, online, and tablet app delivery. From stationery, fliers and posters to brochures, annual reports, magazines and books with professional layout and typesetting tools, customers can create multicolumn pages that feature stylish typography and rich graphics, images, and tables. Tight integration with other Adobe offerings such as Photoshop, Illustrator and Acrobat enables customers to work productively in print and digital workflows. InDesign integrates seamlessly with</t>
  </si>
  <si>
    <t>Management's Discussion and Analysis of Financial Condition and Results of Operations. For a description of the Company’s critical accounting policies and an understanding of the significant factors that influenced the Company’s performance during the quarter ended December 29, 2018, this Management’s Discussion and Analysis of Financial Condition and Results of Operations (“MD&amp;A”) should be read in conjunction with the consolidated financial statements, including the related notes, appearing in Item 1 of this Quarterly Report on Form 10-Q, as well as the Company’s Annual Report on Form 10-K for the fiscal year ended June 30, 2018. There are references to the impact of foreign currency translation in the discussion of the Company’s results of operations. When the U. S. Dollar strengthens and the stronger exchange rates of the current year are used to translate the results of operations of Avnet’s subsidiaries denominated in foreign currencies, the resulting impact is a decrease in U. S. Dollars of reported results. Conversely, when the U. S. Dollar weakens and the weaker exchange rates of the current year are used to translate the results of operations of Avnet’s subsidiaries denominated in foreign currencies, the resulting impact is an increase in U. S. Dollars of reported results. In the discussion that follows, results excluding this impact, primarily for subsidiaries in Europe, the Middle East and Africa (“EMEA”) and Asia/Pacific, are referred to as “constant currency. ”. In addition to disclosing financial results that are determined in accordance with generally accepted accounting principles in the U. S. (“GAAP”), the Company also discloses certain non-GAAP financial information, including:. The reconciliation of operating income to adjusted operating income is presented in the following table:. Management believes that providing this additional information is useful to readers to better assess and understand operating performance, especially when comparing results with prior periods or forecasting performance for future periods, primarily because management typically monitors the business both including and excluding these adjustments to GAAP results. Management also uses these non-GAAP measures to establish operational goals and, in many cases, for measuring performance for compensation purposes. However, any analysis of results on a non-GAAP basis should be used as a complement to, and in conjunction with, results presented in accordance with GAAP. 21. OVERVIEW. Organization. Avnet, Inc. (the “Company” or “Avnet”), is a global technology solutions company with an extensive ecosystem delivering design, product, marketing and supply chain expertise for customers at every stage of the product lifecycle. Avnet transforms ideas into intelligent solutions, reducing the time, cost and complexities of bringing products to market around the world. Founded in 1921 and incorporated in New York in 1955, the Company works with over 1,400 technology suppliers to serve 2. 1 million customers in more than 140 countries. Avnet has two primary operating groups — Electronic Components (“EC”) and Premier Farnell (“PF”). Both operating groups have operations in each of the three major economic regions of the world: the Americas, EMEA and Asia. A summary of each operating group is provided in Note 13, “Segment information” to the Company’s consolidated financial statements included in this Quarterly Report on Form 10-Q. Results of Operations. Executive Summary. Sales for the second quarter of fiscal 2019 were $5. 05 billion, an increase of 11. 7%  from sales for the second quarter of fiscal 2018 of $4. 52 billion. The increase in sales was due to organic sales growth across all EC regions. Sales in constant currency increased year over year by 13. 1% with both EC and PF contributing to the increase. Gross profit margin for the second quarter of fiscal 2019 decreased 84 basis points compared to the second quarter of fiscal 2018. EC gross profit margin decreased year over year primarily due to a higher percentage of sales coming from the lower-margin Asia region and from gross profit margin declines as a result of supplier program changes. PF gross profit margin decreased year over year primarily driven by changes in product mix and the impact of foreign currency exchange rates. Avnet operating income margin was 1. 9% in the second quarter of fiscal 2019 as compared with 1. 8% in the second quarter of fiscal 2018. Both periods included amortization and restructuring, integration and other expenses. Excluding these expenses from both periods, adjusted operating income margin was 3. 5% in the second quarter of fiscal 2019 as compared to 3. 1% in the second quarter of fiscal 2018. The increase in operating income margin is primarily due to the year over year growth in sales and a reduction in operating expenses from the Company’s restructuring and integration efforts, partially offset by a decline in gross profit margin. 22. Sales. The following table presents reported and organic sales growth rates between fiscal 2019 and fiscal 2018 for the second quarter of fiscal 2019. ___________. (1)  The acquisition of Softweb occurred at the end of December 2018 and did not have any material sales between the date of acquisition and the end of the second quarter of fiscal 2019. Sales for the second quarter of fiscal 2019 were $5. 05 billion, an increase of 11. 7%, or $527. 3 million, from the prior year second quarter sales of $4. 52 billion. Sales in constant currency increased 13. 1% over the prior year second quarter with all regions of both the EC and PF operating groups contributing to this growth. EC sales of $4. 68 billion in the second quarter of fiscal 2019 increased $517. 2 million or 12. 4% from the prior year second quarter sales of $4. 16 billion. This increase was primarily driven by increased sales across all EC regions including double digit growth in both the EMEA and Asia regions. PF sales for the second quarter of fiscal 2019 were $368. 3 million, an increase of $10. 1 million or 2. 8% from the prior year second quarter sales of $358. 1 million driven by growth in all three regions. Sales for the first six months of fiscal 2019 were $10. 14 billion, an increase of 10. 4% as compared to sales of $9. 18 billion for the first six months of fiscal 2018 primarily due to sales growth across all regions at both EC and PF. As discussed in Note 2 to the Company’s consolidated financial statements included in this Quarterly Report on Form 10-Q, the adoption of the new revenue recognition accounting standard during the first quarter of fiscal 2019 did not have a material impact on the amounts of sales reported or the comparability of sales and gross profit margins year over year for all periods presented in the consolidated statements of operations. Gross Profit and Gross Profit Margins. Gross profit for the second quarter of fiscal 2019 was $630. 0 million, an increase of $27. 6 million, or 4. 6%, from the second quarter of fiscal 2018 gross profit of $602. 5 million primarily driven by the increase in sales. Gross profit margin decreased 84 basis points to 12. 5% from the second quarter of fiscal 2018 gross profit margin of 13. 3%. EC gross profit margin decreased year over year primarily due to an increased mix of sales coming from the lower-margin Asia region and from the impact of supplier program changes. Asia sales represented approximately 43% of the total EC sales in the second quarter of fiscal 2019 as compared with approximately 42% in the second quarter of fiscal 2018. PF gross profit margin decreased year over year primarily driven by product mix and the impact of foreign currency exchange rates. 23. Gross profit and gross margins were $1. 27 billion and 12. 5%, respectively, for the first six months of fiscal 2019 as compared with $1. 22 billion and 13. 2%, respectively, for the first six months of fiscal 2018 primarily due to an increased mix of sales coming from the lower-margin Asia region and from the impact of supplier program changes. Selling, General and Administrative Expenses. Selling, general and administrative expenses (“SG&amp;A expenses”) were $471. 7 million in the second quarter of fiscal 2019, a decrease of $12. 4 million, or 2. 6%, from the second quarter of fiscal 2018. The year-over-year decrease in SG&amp;A expenses was primarily due to a reduction of expenses resulting from management’s restructuring programs and due to lower Corporate costs, partially offset by an increase as a result of sales volume growth. Metrics that management monitors with respect to its operating expenses are SG&amp;A expenses as a percentage of sales and as a percentage of gross profit. In the second quarter of fiscal 2019, SG&amp;A expenses as a percentage of sales were 9. 3% and as a percentage of gross profit were 74. 9%, as compared with 10. 7% and 80. 4%, respectively, in the second quarter of fiscal 2018. SG&amp;A expenses for the first six months of fiscal 2019 were $946. 9 million, or 9. 3% of sales, as compared with $985. 7 million, or 10. 7% of sales, in the first six months of fiscal 2018. SG&amp;A expenses were 74. 7% of gross profit in the first six months of 2019 as compared with 81. 1% in the first six months of fiscal 2018. The year-over-year decrease in SG&amp;A expenses was primarily due to the reduction of expenses resulting from management’s restructuring programs and due to lower Corporate costs, partially offset by an increase as a result of sales volume growth. Restructuring, Integration and Other Expenses. As a result of management’s focus on improving operating efficiencies and further integrating the acquisition of PF, the Company has incurred certain restructuring costs. These costs also related to the continued transformation of the Company’s information technology, distribution center footprint and business operations including the re-prioritization of its information technology initiatives and resources. In addition, the Company incurred integration, accelerated depreciation and other costs. Integration costs are primarily related to the integration of acquired businesses including PF, the integration of certain regional and global businesses including Avnet after the sale of the TS business, and incremental costs incurred as part of the consolidation, relocation, and closure of warehouse and office facilities. Accelerated depreciation relates to the incremental depreciation expense incurred related to the shortening of the estimated useful life for certain information technology assets and from the integration of PF. Other costs consist primarily of any other miscellaneous costs that relate to restructuring, integration and other expenses including acquisition related costs. The Company recorded restructuring, integration and other expenses of $62. 3 million during the second quarter of fiscal 2019. The Company recorded $55. 6 million of restructuring costs in the second quarter of fiscal 2019, which are expected to provide $10. 0 million in operating expense savings once such restructuring actions are completed. Included in the restructuring costs was severance costs of $8. 6 million and a $47. 0 million non-cash impairment expense related to information technology software. During the second quarter of fiscal 2019, the Company also incurred integration costs of $3. 4 million, accelerated depreciation expense of $2. 7 million, other costs of $0. 8 million and a reversal of $0. 2 million for changes in estimates for costs associated with prior year restructuring actions. The after tax impact of restructuring, integration and other expenses were $46. 6 million and $0. 42 per share on a diluted basis. During the first six months of fiscal 2019, the Company incurred restructuring costs of $63. 2 million, integration costs of $6. 2 million, accelerated depreciation of $5. 8 million, other costs of $2. 3 million and reversals of $0. 5 million for changes in estimates for costs associated with prior year restructuring actions. The after tax impact of restructuring, integration and other expenses for the first six months of fiscal 2019 was $58. 1 million and $0. 51 per share on a diluted basis. Comparatively, in the second quarter of fiscal 2018, restructuring, integration and other expenses were $36. 8 million. The after tax impact of restructuring, integration, and other expenses was $27. 8 million and $0. 23 per share on a diluted basis. 24. In the first six months of fiscal 2018, restructuring, integration and other expenses was $83. 2 million. The after tax impact of restructuring, integration and other expenses for the first six months of fiscal 2018 was $57. 4 million and $0. 47 per share on a diluted basis. See Note 14 “Restructuring expenses” to the Company’s consolidated financial statements included in this Quarterly Report on Form 10-Q. Operating Income. Operating income for the second quarter of fiscal 2019 was $96. 1 million, an increase of $14. 4 million, or 17. 7%, from the second quarter of fiscal 2018 of $81. 6 million. The year over year increase in operating income was primarily driven by the increase in sales and the reduction in selling, general and administrative expenses as compared to the prior year second quarter, partially offset by the decline in gross profit margin. Adjusted operating income for the second quarter of fiscal 2019 was $178. 8 million, an increase of $38. 6 million, or 27. 5%, from the second quarter of fiscal 2018. The year over year increase in adjusted operating income was primarily driven by the increase in sales and the reduction in selling, general and administrative expenses as compared to the prior year second quarter, partially offset by the decline in gross profit margin. EC operating income margin increased 27 basis points year over year to 3. 4% and PF operating income margin increased 142 basis points year over year to 10. 8%. The improvement in operating income margin at both operating groups was primarily due to the organic sales growth and from operating cost reductions related to restructuring and integration activities. Operating income for the first six months of fiscal 2019 was $242. 9 million, or 2. 4% of consolidated sales, as compared with operating income of $146. 2 million, or 1. 6% of consolidated sales in the first six months of 2018. Interest and Other Financing Expenses, Net and Other Income, Net. Interest and other financing expenses in the second quarter of fiscal 2019 was $33. 7 million, an increase of $10. 9 million or 47. 7%, as compared with interest and other financing expenses of $22. 8 million in the second quarter of fiscal 2018. Interest and other financing expenses in the first six months of fiscal 2019 was $63. 8 million, an increase of $19. 0 million or 42. 3%, as compared with interest and other financing expenses of $44. 8 million in the first six months of fiscal 2018. The increase in interest and other financing expenses in the second quarter and first six months of fiscal 2019 compared to the second quarter and first six months of fiscal 2018 was primarily related to increased expenses in Asia to finance working capital needs and from lower interest income from investments in cash equivalents between the fiscal years. During the second quarter of fiscal 2019, the Company had $2. 6 million of other income as compared with $3. 3 million of other income in the second quarter of fiscal 2018. During the first six months of fiscal 2019, the Company had  $0. 7 million of other income as compared with $22. 3 million of other income in the first six months of fiscal 2018. In the second quarter and first six months of fiscal 2019, the Company had income related to the Company’s pension plans, partially offset by foreign currency losses primarily due to the strengthening of the U. S. Dollar compared to certain currencies. Income Tax Expense. The Company’s effective tax rate on its income before income taxes from continuing operations was 43. 3% in the second quarter of fiscal 2019. During the second quarter of fiscal 2019, the Company’s effective tax rate was unfavorably impacted primarily by (i) an adjustment to the one-time mandatory deemed repatriation tax liability recorded under the requirements of the Act and (ii) increases in unrecognized tax benefits, partially offset by (iii) the mix of income in lower tax jurisdictions, and (iv) the release of valuation allowances against deferred tax assets that were deemed to be realizable. 25. During the second quarter of fiscal 2018, the Company’s effective tax rate of 8. 6% was favorably impacted primarily by the mix of income in lower tax jurisdictions, partially offset by the tax expense created from remeasuring net deferred tax assets as a result of applying the requirements of the Act. For the first six months of fiscal 2019, the Company’s effective tax rate on its income before income taxes from continuing operations was 33. 1%. The effective tax rate for the first six months of fiscal 2019 was unfavorably impacted primarily by (i) an adjustment to the one-time mandatory deemed repatriation tax liability recorded under the requirements of the Act and (ii) increases in unrecognized tax benefits, partially offset by (iii) an adjustment to the provisional deferred tax impacts of the Act, (iv) the mix of income in lower tax jurisdictions, and (v) the release of valuation allowances against deferred tax assets that were deemed to be realizable. During the first six months of fiscal 2018, the Company’s effective tax rate of 7. 0% was favorably impacted primarily by (i) the mix of income in lower tax jurisdictions and (ii) the release of unrecognized tax benefit reserves primarily due to the negotiation of a favorable outcome in a foreign jurisdiction, partially offset by (iii) the tax expense created from remeasuring net deferred tax assets as a result of applying the requirements of the Act. See Note 8 “Income taxes” to the Company’s consolidated financial statements included in this Quarterly Report on Form 10-Q. Income from Discontinued Operations. Loss from discontinued operations was $0. 4 million and $0. 2 million in the second quarter and first six months of fiscal 2019. Loss from discontinued operations was $10. 1 million and $9. 9 million in the second quarter and the first six months of fiscal 2018, respectively, primarily as a result of settlement losses associated with the Company’s pension plan due to former TS business employees requesting and receiving distributions from the Company’s pension plan during fiscal 2018. Net Income. As a result of the factors described in the preceding sections of this MD&amp;A, the Company’s net income for the second quarter of fiscal 2019 was $36. 4 million, or $0. 33 per share on a diluted basis, as compared with $46. 7 million of net income, or $0. 39 per share on a diluted basis, in the second quarter of fiscal 2018. As a result of the factors described in the preceding sections of this MD&amp;A, the Company’s net income for the first six months of fiscal 2019 was $120. 1 million, or $1. 05 per share on a diluted basis, as compared with $105. 0 million, or $0. 85 per share on a diluted basis, in the first six months of fiscal 2018. LIQUIDITY AND CAPITAL RESOURCES. Cash Flow. Cash Flow from Operating Activities. During the first six months of fiscal 2019, the Company used $12. 8 million of cash from its operating activities from continuing operations compared to $59. 2 million in the first six months of fiscal 2018. These operating cash flows were comprised of: (i) cash flow generated from net income from continuing operations, adjusted for the impact of non-cash and other items, which includes depreciation and amortization expenses, deferred income taxes, stock-based compensation expense and other non-cash items (including provisions for doubtful accounts and net periodic pension costs) and (ii) cash flows used for, or generated from, working capital and other, excluding cash and cash equivalents. Cash used for working capital and other was $361. 8 million during the first six months of fiscal 2019, including increases in inventories of $209. 6 million and decreases in accounts payable of $205. 3 million and accrued expenses and other of $140. 5 million, partially offset by a decrease in accounts receivable of $193. 5 million. The Company utilized cash to invest in inventory primarily to support sales growth and for certain investments in additional inventories at PF. Comparatively,  cash used for working. 26. capital and other was $282. 5 million during the first six months of fiscal 2018, including an increase in inventories of $410. 4 million and a decrease in accrued expenses and other of $56. 0 million,  partially offset by a decrease in accounts receivable of $108. 5 million and an increase in accounts payable of $75. 3 million. The Company also used $56. 3 million of cash from discontinued operations operating activities related to income taxes paid on the gain from the sale of the TS business. Cash Flow from Financing Activities. During the first six months of fiscal 2019, the Company received net proceeds of $366. 0 million under the Securitization Program and repaid  $59. 4 million under the Credit Facility and $0. 6 million from borrowings of various bank credit facilities. During the first six months of fiscal 2019, the Company paid dividends on common stock of $44. 7 million and repurchased $335. 4 million of common stock. Additionally, included in other, net is approximately $18. 2 million of cash received from the exercises of stock options. During the first six months of fiscal 2018, the Company received net proceeds of $78. 0 million under the Securitization Program. During the first six months of fiscal 2018, the Company repaid $27. 4 million from borrowings of various bank credit facilities and $100. 0 million under the Credit Facility. During the first six months of fiscal 2018, the Company paid dividends on common stock of $43. 6 million and repurchased $135. 5 million of common stock. Cash Flow from Investing Activities. During the first six months of fiscal 2019, the Company used $70. 2 million for capital expenditures primarily related to warehouse and facilities, computer hardware and software purchases and information technology system development costs compared to $67. 4 million for capital expenditures in the first six months of fiscal 2018. During the first six months of fiscal 2019, the Company used $62. 5 million of cash for acquisitions, which is net of the cash acquired compared to $14. 7 million of cash for acquisitions, which is net of cash acquired in the first six months of fiscal 2018. During the first six months of fiscal 2019, the Company received $123. 5 million of cash from investing activities – discontinued operations from the sale of the TS business. During the first six months of fiscal 2018, the Company generated $112. 7 million of cash from investing activities – discontinued operations,  substantially all driven by the sale of marketable securities obtained through the sale of the TS business. Contractual Obligations. For a detailed description of the Company’s long-term debt and lease commitments for the next five years and thereafter, see Long-Term Contractual Obligations appearing in Item 7 of the Company’s Annual Report on Form 10-K for the fiscal year ended June 30, 2018. With the exception of the Company’s debt transactions discussed herein, there are no material changes to this information outside of normal borrowings and repayments of long-term debt and operating lease payments. The Company does not currently have any material non-cancellable commitments for capital expenditures or inventory purchases. Financing Transactions. See Note 5, “Debt” to the Company’s consolidated financial statements included in this Quarterly Report on Form 10-Q for additional information on financing transactions including the Credit Facility, the Securitization Program, and other outstanding debt as of December 29, 2018. The Company was in compliance with all covenants under the Credit Facility and the Securitization Program as of December 29, 2018 and June 30, 2018. The Company has various lines of credit, financing arrangements and other forms of bank debt in the U. S. and various foreign locations to fund the short-term working capital, foreign exchange, overdraft and letter of credit needs of its wholly owned subsidiaries. Outstanding borrowings under such forms of debt at the end of second quarter of fiscal 2019 was $0. 9 million. 27. As an alternative form of financing outside of the United States, the Company sells certain of its trade accounts receivable on a non-recourse basis to third-party financial institutions pursuant to factoring agreements. The Company accounts for these transactions as sales of receivables and presents cash proceeds as cash provided by operating activities in the consolidated statements of cash flows. Factoring fees for the sales of receivables are recorded within “Interest and other financing expenses, net” and were not material. Liquidity. The Company held cash and cash equivalents of $482. 2  million as of December 29, 2018, of which $433. 5  million was held outside the United States. As of June 30, 2018, the Company held cash and cash equivalents of $621. 1 million, of which $545. 3 million was held outside of the United States. As of the end of the second quarter of fiscal 2019, the Company had a combined total borrowing capacity of $1. 75 billion under the Credit Facility and the Securitization Program. There were no borrowings outstanding and $3. 0 million in letters of credit issued under the Credit Facility and $471. 0 million in borrowings outstanding under the Securitization Program, resulting in approximately $1. 28 billion of total availability as of December 29, 2018. Availability under the Securitization Program is subject to the Company having sufficient eligible trade accounts receivable to support desired borrowings. The Company currently expects to utilize availability under credit facilities to support working capital and other general corporate purposes to the extent such incremental borrowings do not impact the Company’s investment grade credit rating. During the second quarter and first six months of fiscal 2019, the Company had an average daily balance outstanding of approximately $184. 0 million and 91. 5 million, respectively, under the Credit Facility and approximately $256. 0 million and $161. 0 million, respectively, under the Securitization Program. During the second quarter and first six months of fiscal 2018, the Company had an average daily balance outstanding of approximately $0. 1 million and $5. 3 million, respectively, under the Credit Facility and approximately $225. 0 million and $195. 0 million, respectively, under the Securitization Program. During periods of weakening demand in the electronic components industry, the Company typically generates cash from operating activities. Conversely, the Company is more likely to use operating cash flows for working capital requirements during periods of higher growth. The Company generated  $299. 9 million in cash flows from operating activities over the trailing four fiscal quarters ended December 29, 2018 from continuing operations. Liquidity is subject to many factors, such as normal business operations as well as general economic, financial, competitive, legislative, and regulatory factors that are beyond the Company’s control. To the extent the cash balances held in foreign locations cannot be remitted back to the U. S. in a tax efficient manner, those cash balances are generally used for ongoing working capital, capital expenditure needs and to support acquisitions, and are currently expected to be permanently reinvested outside the U. S. The Company is still evaluating the impact of repatriating any additional foreign cash as a result of the Act. In addition, local government regulations may restrict the Company’s ability to move funds among various locations under certain circumstances. Management does not believe such restrictions would limit the Company’s ability to pursue its intended business strategy. Management believes that Avnet’s available borrowing capacity including capacity for the non-recourse sale of accounts receivable and the Company’s expected ability to generate operating cash flows in the future will be sufficient to meet its future liquidity needs. The Company also may issue debt or equity securities in the future and management believes the Company will have adequate access to the capital markets, if needed. Historically the Company has made, and expects to continue to make, strategic investments through acquisition activity to the extent the investments strengthen Avnet’s competitive position, further its business strategies and meet management’s return on capital thresholds. The Company also expects to make capital expenditures, including expenditures for warehouse facilities and information technology related tools and systems. Additionally, as the Company integrates PF, the Company expects to use cash for restructuring, integration and other expenses. 28. In addition to continuing to make investments in acquisitions, as of December 29, 2018, the Company may repurchase up to an aggregate of $440. 1 million of shares of the Company’s common stock through a $2. 45 billion share repurchase program approved by the Board of Directors. The Company may repurchase stock from time to time at the discretion of management, subject to strategic considerations, market conditions and other factors. The Company may terminate or limit the share repurchase program at any time without prior notice. The timing and actual number of shares repurchased will depend on a variety of factors such as share price, corporate and regulatory requirements, and prevailing market conditions. Additionally, the Company currently expects to pay quarterly cash dividends on shares of its common stock, subject to approval of the Board of Directors. During the second quarter of fiscal 2019, the Board of Directors approved a dividend of $0. 20 per share, which resulted in $21. 8 million of dividend payments during the quarter. Recently Issued Accounting Pronouncements. See Note 1, “Basis of presentation and new accounting pronouncements” to the Company’s consolidated financial statements included in this Quarterly Report on Form 10-Q for a description of recently issued accounting pronouncements.</t>
  </si>
  <si>
    <t>Management's Discussion and Analysis of Financial Condition and Results of OperationsFORWARD LOOKING STATEMENTSWashington Federal, Inc. (the "Company" or "Washington Federal") makes statements in this Quarterly Report on Form 10-Q that constitute forward-looking statements. Words such as “expects,” “anticipates,” “believes,” “estimates,” “intends,” “forecasts,” “projects” and other similar expressions or future or conditional verbs such as “will,” “should,” “would” and “could” are intended to help identify such forward-looking statements. These statements are not historical facts, but instead represent current expectations, plans or forecasts of the Company and are based on the beliefs and assumptions of the management of the Company and the information available to management at the time that these disclosures were prepared. The Company intends for all such forward-looking statements to be covered by the safe harbor provisions for forward-looking statements within the meaning of the Private Securities Litigation Reform Act of 1995 and the provisions of Section 27A of the Securities Act of 1933 and Section 21E of the Securities Exchange Act of 1934. These statements are not guarantees of future results or performance and involve certain risks, uncertainties and assumptions that are difficult to predict and often are beyond the Company's control. Actual outcomes and results may differ materially from those expressed in, or implied by, the Company's forward-looking statements. You should not place undue reliance on any forward-looking statement and should consider the following uncertainties and risks, as well as the risks and uncertainties discussed elsewhere in this report, including under Item 1A. “Risk Factors,” and in any of the Company's other subsequent Securities and Exchange Commission ("SEC") filings, which could cause the Company's future results to differ materially from the plans, objectives, goals, estimates, intentions and expectations expressed in forward-looking statements: in the manner in which the Company conducts its business and undertake new investments and activities. All forward-looking statements speak only as of the date on which such statements are made, and the Company undertakes no obligation to update or revise any forward-looking statements to reflect changed assumptions, the occurrence of unanticipated events, changes to future operating results over time, or the impact of circumstances arising after the date the forward-looking statement was made. GENERAL &amp; BUSINESS DESCRIPTIONWashington Federal, Inc. is a bank holding company headquartered in Seattle, Washington that conducts its operations through Washington Federal, National Association (“Bank”), a federally chartered national bank subsidiary. Washington Federal, Inc. and  36WASHINGTON FEDERAL, INC. AND SUBSIDIARIESits consolidated subsidiaries are engaged primarily in providing lending, depository, insurance and other banking services to consumers, mid-sized to large businesses, and owners and developers of commercial real estate. The Company's fiscal year end is September 30th. All references to 2018 represent balances as of September 30, 2018 or activity for the fiscal year then ended. INTEREST RATE RISKBased on management's assessment of the current interest rate environment, the Company has taken steps, including growing shorter-term loans and transaction deposit accounts, to reduce its interest rate risk profile. The mix of transaction and savings accounts is 58% of total deposits as of December 31, 2018 while the composition of the investment securities portfolio is 24% variable and 76% fixed rate. When interest rates rise, the fair value of the investment securities with fixed rates will decrease and vice versa when interest rates decline. The Company has $1,586,815,000 of mortgage-backed securities that it has designated as held-to-maturity and are carried at amortized cost. As of December 31, 2018, the net unrealized loss on these securities was $49,319,000. The Company has $1,451,340,000 of available-for-sale securities that are carried at fair value. As of December 31, 2018, the net unrealized loss on these securities was $8,008,000. The Company has executed interest rate swaps to hedge interest rate risk on certain FHLB borrowings. The unrealized gain on these interest rate swaps as of December 31, 2018 was $11,751,000. All of the above are pre-tax net unrealized gains or losses. The Company relies on various measures of interest rate risk, including an asset/liability maturity gap analysis, modeling of changes in forecasted net interest income under various rate change scenarios, and the impact of interest rate changes on the net portfolio value (“NPV”) of the Company. Net Interest Income Sensitivity. The Company estimates the sensitivity of its net interest income to changes in market interest rates using an interest rate simulation model that includes assumptions related to the level of balance sheet growth, deposit repricing characteristics and the rate of prepayments for multiple interest rate change scenarios. Interest rate sensitivity depends on certain repricing characteristics in the Company's interest-earnings assets and interest-bearing liabilities, including the maturity structure of assets and liabilities and their repricing characteristics during the periods of changes in market interest rates. The analysis assumes a constant balance sheet. Actual results would differ from the assumptions used in this model, as management monitors and adjusts loan and deposit pricing and the size and composition of the balance sheet to respond to changing interest rates. In the event of an immediate and parallel increase of 200 basis points in both short and long-term interest rates, the model estimates that net interest income would decrease by 2. 6% in the next year. This compares to an estimated decrease of 2. 3% as of the September 30, 2018 analysis. The change is primarily due to higher interest rates, lower expected prepayment speeds and shifts in the mix of fixed versus adjustable rate assets, partially offset by a decrease in the estimated deposit betas used for transaction deposits in the Company's asset liability management model. Management estimates that a gradual increase of 300 basis points in short term rates and 100 basis points in long term rates over two years would result in a net interest income decrease of 1. 3% in the first year and decrease of 6. 5% in the second year assuming a constant balance sheet and no management intervention. NPV Sensitivity. NPV is an estimate of the market value of shareholders' equity. NPV is calculated as the difference between the present value of expected cash flows from interest-earning assets and the present value of expected cash flows from interest-paying liabilities and off-balance-sheet contracts. The sensitivity of NPV to changes in interest rates provides a view of interest rate risk as it incorporates all future expected cash flows. As of December 31, 2018, in the event of an immediate and parallel increase of 200 basis points in interest rates, the NPV is estimated to decline by $456,791,000 or 22. 5% and the NPV to total assets ratio to decline to 10. 6% from a base of 12. 7%. As of September 30, 2018, the NPV in the event of a 200 basis point increase in rates was estimated to decline by $452,713,000 or 20. 5% and the NPV to total assets ratio to decline to 12. 1% from a base of 14. 2%. The change in NPV sensitivity and lower base NPV ratio is due primarily to higher interest rates that have resulted in lower asset prices as well as greater asset price sensitivity due to lower expected prepayment speeds on fixed rate loans and mortgage-backed securities as of December 31, 2018. Interest Rate Spread. The interest rate spread is measured as the difference between the rate on total loans and investments and the rate on costing liabilities at the end of each period. The interest rate spread decreased to 2. 86% at December 31, 2018 from 2. 90% at September 30, 2018. The spread decrease of 4 basis points is primarily due to the rise in short-term interest rates, which resulted in a higher rate being paid on interest-bearing deposits and short-term FHLB borrowings partially offset by a higher rate being earned on cash and adjustable rate loans and investment securities. As of December 31, 2018, the weighted average rate on earning assets increased by 10 basis points to 4. 17% compared to September 30, 2018, while the weighted average cost of funds increased by 14 basis points to 1. 31%. The interest rate spread decreased to 2. 86% at December 31, 2018 from 2. 92% at December 31, 2017 due to the same factors described above. 37WASHINGTON FEDERAL, INC. AND SUBSIDIARIESNet Interest Margin. Net interest margin is measured as net interest income divided by average earning assets for the period. Net interest margin decreased to 3. 21% for the quarter ended December 31, 2018 from 3. 26% for the quarter ended December 31, 2017. The yield on earning assets increased 27 basis points to 4. 35% and the cost of interest bearing liabilities increased 33 basis point to 1. 24% over that same period. The higher yield on earning assets is the result of the rise in short-term interest rates, which resulted in a higher rate being earned on cash and adjustable rate loans and investment securities, as well as the shift in mix from investment securities into a higher proportion of loans receivable that carry higher yields on average. The higher rate in interest bearing liabilities was primarily due to the increase in rates on interest-bearing deposit accounts and short-term FHLB advances partially offset by the maturity of certain long-term FHLB advances with higher rates. The following table sets forth the information explaining the changes in the net interest margin for the period indicated compared to the same period one year ago. As of December 31, 2018, total assets had increased by $322,402,000 to $16,188,126,000 from $15,865,724,000 at September 30, 2018. During the three months ended December 31, 2018, cash and cash equivalents increased by $14,725,000, loans receivable increased $223,158,000, and investment securities increased by $97,778,000. Cash and cash equivalents of $283,375,000 and stockholders’ equity of $1,983,089,000 as of December 31, 2018 provide management with flexibility in managing interest rate risk going forward. LIQUIDITY AND CAPITAL RESOURCES 38WASHINGTON FEDERAL, INC. AND SUBSIDIARIESThe principal sources of funds for the Company's activities are loan repayments (including prepayments), net deposit inflows, repayments and sales of investments and borrowings and retained earnings, if applicable. The Company's principal sources of revenue are interest on loans and interest and dividends on investments. The Bank has a credit line with the Federal Home Loan Bank of Des Moines ("FHLB") up to 45% of total assets depending on specific collateral eligibility. This line provides a substantial source of additional liquidity if needed. The Bank has entered into borrowing agreements with the FHLB to borrow funds under a short-term floating rate cash management advance program and fixed-rate term loan agreements. All borrowings are secured by stock of the FHLB, deposits with the FHLB, and a blanket pledge of qualifying loans receivable as provided in the agreements with the FHLB. The Bank is also eligible to borrow under the Federal Reserve Bank's primary credit program. The Company's cash and cash equivalents totaled $283,375,000 at December 31, 2018, an increase from $268,650,000 at September 30, 2018. These amounts include the Bank's operating cash. The Company’s net worth at December 31, 2018 was $1,983,089,000, or 12. 25% of total assets. This is a decrease of $13,819,000 from September 30, 2018 when net worth was $1,996,908,000, or 12. 59% of total assets. The Company’s net worth was impacted in the three months ended December 31, 2018 by net income of $52,942,000, the payment of $14,638,000 in cash dividends, treasury stock purchases of $48,930,000, as well as an other comprehensive loss of $5,403,000. The ratio of tangible capital to tangible assets at December 31, 2018 was 10. 53%. Management believes the Company's strong net worth position allows it to manage balance sheet risk and provide the capital support needed for controlled growth in a regulated environment. Washington Federal, Inc. and its banking subsidiary are subject to various regulatory capital requirements administered by the federal banking agencies. Failure to meet minimum capital requirements can initiate certain mandatory and possibly discretionary actions by regulators that, if undertaken, could have a direct material effect on the Company's financial statements. Federal banking agencies establish regulatory capital rules that require minimum capital ratios and establish criteria for calculating regulatory capital. Minimum capital ratios for four measures are used for assessing capital adequacy. The standards are indicated in the table below. The common equity tier 1 capital ratio recognizes common equity as the highest form of capital. The denominator for all except the leverage ratio is risk weighted assets. The rules set forth a “capital conservation buffer” of up to 2. 5%. In the event that a bank’s capital levels fall below the minimum ratios plus these buffers, the bank's regulators may place restrictions on it. These restrictions include reducing dividend payments, share buy-backs, and staff bonus payments. The purpose of these buffers is to require banks to build up capital outside of periods of stress that can be drawn down during periods of stress. As a result, even during periods where losses are incurred, the minimum capital ratios can still be met. The capital rules that became effective in January 2015 include a phase-in period for certain minimum ratios and the capital buffers, before the full minimum ratios take effect in 2019. Management continues to monitor the financial position of the Company and its capital ratios as the rules phase in. 39WASHINGTON FEDERAL, INC. AND SUBSIDIARIESThere are also standards for Adequate and Well Capitalized criteria that are used for “Prompt Corrective Action” purposes. To remain categorized as well capitalized, the Bank and the Company must maintain minimum common equity risk-based, tier 1 risk-based, total risk-based and tier 1 leverage ratios as set forth in the following table. CHANGES IN FINANCIAL CONDITIONCash and cash equivalents: Cash and cash equivalents are $283,375,000 at December 31, 2018, an increase of $14,725,000, or 5. 5%, since September 30, 2018. Available-for-sale and held-to-maturity investment securities: Available-for-sale securities increased $136,383,000, or 10. 4%, during the three months ended December 31, 2018, mostly due to purchases of $172,076,000 and a decrease in the net unrealized loss of $3,515,000, partially offset by principal repayments and maturities of $38,118,000. During the same period, the balance of held-to-maturity securities decreased by $38,605,000 primarily due to principal pay-downs and maturities of $37,736,000. As of December 31, 2018, the Company had a net unrealized loss on available-for-sale securities of $8,008,000, which is included on a net of tax basis in accumulated other comprehensive income (loss). 40WASHINGTON FEDERAL, INC. AND SUBSIDIARIESLoans receivable: Loans receivable, net of related contra accounts, increased by $223,158,000 to $11,700,239,000 at December 31, 2018, compared to $11,477,081,000 at September 30, 2018. The increase resulted primarily from originations of $1,044,766,000 partially offset by loan principal repayments of $871,794,000. Commercial loan originations accounted for 73% of total originations and consumer loan originations were 27% during the period. The increase in the loan portfolio is consistent with management's strategy during low rate environments to produce more multifamily, commercial real estate, and commercial and industrial loans that generally have adjustable interest rates or a shorter duration. The following table shows the loan portfolio by category and the change. Non-performing assets: Non-performing assets decreased $7,363,000 during the three months ended December 31, 2018 to $62,730,000 from $70,093,000 at September 30, 2018. The change is due to a $4,236,000 decrease in non-accrual loans and $3,127,000 decline in real estate owned ("REO"). Non-performing assets as a percentage of total assets was 0. 39% at December 31, 2018 compared to 0. 44% at September 30, 2018. 41WASHINGTON FEDERAL, INC. AND SUBSIDIARIESThe following table sets forth information regarding restructured loans and non-performing assets. For the three months ended December 31, 2018, the Company recognized $843,000 in interest income on cash payments received from borrowers on non-accrual loans. The Company would have recognized interest income of $587,000 for the same period had these loans performed according to their original contract terms. Recognized interest income for the three months ended December 31, 2018 was higher than what otherwise would have been collected in the period due to the collection of past due amounts. In addition to the non-accrual loans reflected in the above table, the Company had $43,479,000 of loans that were less than 90 days delinquent at December 31, 2018 but were classified as substandard for one or more reasons. If these loans were deemed non-performing, the Company's ratio of total NPAs and performing restructured loans as a percent of total assets would have increased to 1. 54% at December 31, 2018. Restructured single-family residential loans are reserved for under the Company’s general reserve methodology. If any individual loan is significant in balance, the Company may establish a specific reserve as warranted. 42WASHINGTON FEDERAL, INC. AND SUBSIDIARIESMost restructured loans are accruing and performing loans where the borrower has proactively approached the Bank about modifications due to temporary financial difficulties. Each request is individually evaluated for merit and likelihood of success. Single-family residential loans comprised 89. 4% of restructured loans as of December 31, 2018. The concession for these loans is typically a payment reduction through a rate reduction of 100 to 200 bps for a specific term, usually six to twenty-four months. Interest-only payments may also be approved during the modification period. For commercial loans, six consecutive payments on newly restructured loan terms are generally required prior to returning the loan to accrual status. In some instances after the required six consecutive payments are made, a management assessment will conclude that collection of the entire principal balance is still in doubt. In those instances, the loan will remain on non-accrual. Homogeneous loans may or may not be on accrual status at the time of restructuring, but all are placed on accrual status upon the restructuring of the loan. Homogeneous loans are restructured only if the borrower can demonstrate the ability to meet the restructured payment terms. otherwise, collection is pursued and the loan remains on non-accrual status until liquidated. If the homogeneous restructured loan does not perform, it will be placed in non-accrual status when it is 90 days delinquent. A loan that defaults and is subsequently modified would impact the Company’s delinquency trend, which is part of the qualitative risk factors component of the general reserve calculation. Any modified loan that re-defaults and is charged-off would impact the historical loss factors component of the Company's general reserve calculation. Allowance for loan losses: The following table shows the Company’s allowance for loan losses by loan category. 43WASHINGTON FEDERAL, INC. AND SUBSIDIARIESReserve for losses on unfunded commitments: Unfunded commitments tend to vary depending on the Company's loan mix and the proportionate share of commercial loans. The balance of unfunded commitments was $2,116,196,000 and $2,180,162,000 at December 31, 2018 and September 30, 2018, respectively. The Company estimates losses on off-balance-sheet credit exposures by allocating a loss percentage derived from historical loss factors for each asset class. The reserve for unfunded commitments was $6,250,000 as of December 31, 2018, which is a decrease from $7,250,000 at September 30, 2018. Management believes the allowance for loan losses plus the reserve for unfunded commitments, totaling $137,415,000, or 1. 06% of gross loans, is sufficient to absorb estimated losses inherent in the portfolio of loans and unfunded commitments. See Note E for further discussion and analysis of the allowance for loan losses as of and for the period ended December 31, 2018. Real estate owned: REO decreased during the three months ended December 31, 2018 by $3,127,000 to $8,171,000, primarily due to sales of REO properties during the period. Intangible assets: Intangible assets decreased to $310,776,000 as of December 31, 2018 from $311,286,000 as of September 30, 2018. The decrease was due to amortization of finite-lived intangible assets. 44WASHINGTON FEDERAL, INC. AND SUBSIDIARIESCustomer accounts: Customer accounts increased $174,546,000, or 1. 5%, to $11,561,692,000 at December 31, 2018 compared with $11,387,146,000 at September 30, 2018. The following table shows the composition of the Bank’s customer accounts by deposit type. FHLB advances and other borrowings: Total borrowings increased to $2,540,000,000 as of December 31, 2018 from $2,330,000,000 as of September 30, 2018. The weighted average rate for FHLB borrowings was 2. 75% as of December 31, 2018 and 2. 66% at September 30, 2018. The increase was due to higher rates on short-term FHLB advances. Stockholders' equity: The Company’s total stockholders' equity at December 31, 2018 was $1,983,089,000, or 12. 25% of total assets. This was a decrease of $13,819,000 from the September 30, 2018 total of $1,996,908,000, or 12. 59% of total assets. The Company’s equity was impacted in the three months ended December 31, 2018 by net income of $52,942,000, the payment of $14,638,000 in cash dividends, treasury stock purchases of $48,930,000, as well as an other comprehensive loss of $5,403,000. RESULTS OF OPERATIONSNet Income: The Company recorded net income of $52,942,000 for the three months ended December 31, 2018 compared to $51,670,000 for the prior year quarter. Net Interest Income: For the three months ended December 31, 2018, net interest income was $119,152,000, which is $3,417,000 higher than the same quarter of the prior year. Net interest margin was 3. 21% for the quarter ended December 31, 2018 compared to 3. 26% for the quarter ended December 31, 2017. The increase in net interest income was primarily due to the average balance of earning assets increasing by $655,149,000 and the yield on earning assets increasing to 4. 35% from 4. 08%, partially offset by a higher average rate paid on interest-bearing liabilities, which was 1. 24% for the three months ended December 31, 2018 compared to 0. 91% for the same quarter one year ago. The higher yield on earning assets is the result of the rise in short-term interest rates, which resulted in a higher rate being earned on cash and adjustable rate loans and investment securities, as well as the shift in mix from investment securities into a higher proportion of loans receivable that carry higher yields on average. The higher rate on interest-bearing liabilities was primarily due to the increase in rates on interest-bearing deposit accounts and short-term FHLB advances, partially offset by the maturity of certain long-term FHLB advances with higher rates. The following table sets forth certain information explaining changes in interest income and interest expense for the period indicated compared to the same period one year ago. For each category of interest-earning asset and interest-bearing liability, information is provided on changes attributable to (1) changes in volume (changes in volume multiplied by old rate) and (2) changes in rate (changes in rate multiplied by old volume). The change in interest income and interest expense attributable to changes in both volume and rate has been allocated proportionately to the change due to volume and the change due to rate. 45WASHINGTON FEDERAL, INC. AND SUBSIDIARIESRate / Volume Analysis:___________________ Provision (Release) for Loan Losses: The Company recorded a release of loan loss allowance of $500,000 for the three months ended December 31, 2018, compared with no provision for loan losses for the three months ended December 31, 2017. Reserving for new loan originations as the loan portfolio grows has been largely offset by recoveries of previously charged-off loans. Recoveries, net of charge-offs, totaled $1,408,000 for the three months ended December 31, 2018, compared to net recoveries of $3,082,000 during the three months ended December 31, 2017. Other Income: The three months ended December 31, 2018 results include total other income of $19,009,000 compared to $6,795,000 for the same period one year ago, a $12,214,000 increase. The increase is primarily due to a net gain of $6,400,000  recognized this quarter from the sale and valuation adjustments of fixed assets as well as $8,550,000 of expense from FDIC loss share valuation adjustments in the three months ended December 31, 2017. Other Expense: The three months ended December 31, 2018 results include total other expense of $71,672,000 compared to $61,941,000 for the same period one year ago, a $9,731,000 or 15. 7% increase. The Company recognized $3,600,000 of non-recurring expense during the three months ended December 31, 2018 related to enhancements of its Bank Secrecy Act ("BSA") program and estimates that it will incur an additional $2,000,000 of non-recurring BSA related costs spread over the next two quarters. The Company has taken the opportunity allotted by the change in the tax law to make several strategic investments that have resulted in a higher level of operating expenses year over year. Those investments included a 5% salary increase for all employees earning less than $100,000. the establishment of a second technology team located in Boise, Idaho. the creation of an internal training team. and several new platform and system enhancements. Compensation and benefits costs increased $4,264,000 primarily due to headcount increases, the aforementioned salary increases and cost of living adjustments since last year. The number of staff, including part-time employees on a full-time equivalent basis, was 1,910 and 1,829 at December 31, 2018 and 2017, respectively. Information technology costs increased by $1,111,000 and other expenses increased by $3,652,000 for the three months ended December 31, 2018 as both were elevated primarily due to the aforementioned Bank Secrecy Act program enhancements and other  technology platform initiatives. Total other expense for the three months ended December 31, 2018 and December 31, 2017 equaled 1. 79% and 1. 62%, respectively, of average assets. Gain (Loss) on Real Estate Owned:  Results for the three months ended December 31, 2018 include a net gain on real estate owned of $320,000, compared to a gain of $46,000 for the same period one year ago. Income Tax Expense: Income tax expense totaled $14,367,000 for the three months ended December 31, 2018, compared to $8,965,000 for the same period one year ago. The effective tax rate for the three months ended December 31, 2018 was 21. 35% compared to 14. 79% for the three months ended December 31, 2017 and 20. 76% for the full fiscal year ended September 30, 2018. The effective tax rate for the three months ended December 31, 2017 was lower due to discrete tax benefits of $3,743,000 recognized related to the revaluation of deferred tax assets and liabilities stemming from tax reform as well as tax benefits of $2,205,000 related to items such as the excess deduction for stock-based compensation. 46</t>
  </si>
  <si>
    <t>Management's DISCUSSION AND ANALYSIS OF FINANCIAL CONDITION AND RESULTS OF OPERATIONS. In this report, “OSI”, the “Company”, “we”, “us”, “our” and similar terms refer to OSI Systems, Inc. together with our wholly-owned subsidiaries. This management’s discussion and analysis of financial condition as of December 31, 2018 and results of operations for the three and six months ended December 31, 2018 should be read in conjunction with management’s discussion and analysis of financial condition and results of operations included in our Annual Report on Form 10-K for the year ended June 30, 2018. Forward-Looking Statements. This report contains “forward-looking statements” within the meaning of the Private Securities Litigation Reform Act of 1995, Section 27A of the Securities Act of 1933, as amended, and Section 21E of the Securities Exchange Act of 1934, as amended (the “Exchange Act”). Forward-looking statements relate to current expectations, beliefs, and projections concerning matters that are not historical facts. Words such as “project,” “believe,” “anticipate,” “plan,” “expect,” “intend,” “may,” “should,” “will,” “would,” and similar words and expressions are intended to identify forward-looking statements. The expectations, beliefs, and projections reflected in the forward-looking statements may prove to be inaccurate, and actual results may differ materially from those reflected in such forward-looking statements. Important factors that could cause our actual results to differ materially from those expectations are disclosed in this report, our Annual Report on Form 10-K for the fiscal year ended June 30, 2018 (including Part I, Item 1, “Business,” Part I, Item 1A, “Risk Factors” and Part II, Item 7, “Management’s Discussion and Analysis of Financial Condition and Results of Operations”), and other documents filed by us from time to time with the SEC. Such factors, of course, do not include all factors that might affect our business and financial condition. Although we believe that the assumptions upon which our forward-looking statements are based are reasonable, such assumptions could prove to be inaccurate and actual results could differ materially from those expressed in or implied by the forward-looking statements. For example, we could be exposed to a variety of negative consequences as a result of delays related to the award of domestic and international contracts. failure to secure the renewal of key customer contracts. delays in customer programs. delays in revenue recognition related to the timing of customer acceptance. unanticipated impacts of sequestration and other U. S. Government budget control provisions. changes in domestic and foreign government spending, budgetary, procurement and trade policies adverse to our businesses. global economic uncertainty. unfavorable currency exchange rate fluctuations. effect of changes in tax legislation. market acceptance of our new and existing technologies, products and services. our ability to win new business and convert any orders received to sales within the fiscal year. enforcement actions in respect of any noncompliance with laws and regulations including export control and environmental regulations and the matters that are the subject of some or all of our ongoing investigations and compliance reviews, contract and regulatory compliance matters, and actions, if brought, resulting in judgments, settlements, fines, injunctions, debarment or penalties, and other risks and uncertainties, including, but not limited to, those detailed herein and from time to time in our other SEC filings, which could have a material and adverse impact on our business, financial condition and results of operations. All forward-looking statements contained in this report are qualified in their entirety by this statement.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report may not occur, and actual results could differ materially and adversely from those anticipated or implied in the forward-looking statements. Investors should not place undue reliance on forward-looking statements as a prediction of actual results. We undertake no obligation other than as may be required under securities laws to publicly update or revise any forward-looking statements, whether as a result of new information, future events or otherwise. Executive Summary. We are a vertically integrated designer and manufacturer of specialized electronic systems and components for critical applications. We sell our products and provide related services in diversified markets, including homeland security, healthcare, defense and. 25. aerospace. We have three operating divisions: (a) Security, providing security and inspection systems and turnkey security screening solutions. (b) Healthcare, providing patient monitoring and diagnostic cardiology systems. and (c) Optoelectronics and Manufacturing, providing specialized electronic components for our Security and Healthcare divisions, as well as to third parties for applications in the defense and aerospace markets, among others. Security Division. Through our Security division, we provide security screening products and services globally, as well as turnkey security screening solutions. These products and services are used to inspect baggage, parcels, cargo, people, vehicles and other objects for weapons, explosives, drugs, radioactive and nuclear materials and other contraband. Revenues from our Security division accounted for 63% of our total consolidated revenues for each of the six months ended December 31, 2017 and 2018. Healthcare Division. Through our Healthcare division, we design, manufacture, market and service patient monitoring and diagnostic cardiology systems globally for sale primarily to hospitals and medical centers. Our products monitor patients in critical, emergency and perioperative care areas of the hospital and provide information, through wired and wireless networks, to physicians and nurses who may be at the patient’s bedside, in another area of the hospital or even outside the hospital. Revenues from our Healthcare division accounted for 18% and 16% of our total consolidated revenues for the six months ended December 31, 2017 and 2018, respectively. Optoelectronics and Manufacturing Division. Through our Optoelectronics and Manufacturing division, we design, manufacture and market optoelectronic devices and flex circuits and provide electronics manufacturing services globally for use in a broad range of applications, including aerospace and defense electronics, security and inspection systems, medical imaging and diagnostics, telecommunications, office automation, computer peripherals, industrial automation, automotive diagnostic systems, and consumer products. We also provide our optoelectronic devices and electronics manufacturing services to OEM customers, and our own Security and Healthcare divisions. Revenues from external customers in our Optoelectronics and Manufacturing division accounted for 19% and 21% of our total consolidated revenues for the six months ended December 31, 2017 and 2018, respectively. Acquisition Activity. During the six months ended December 31, 2018, we (through our Optoelectronics and Manufacturing division) acquired an optoelectronics solutions business for $17. 5 million, plus up to $1. 0 million in potential earnout consideration, and also completed an acquisition of a small services company in our Security division. The acquisitions were financed with cash on hand and borrowings under our existing revolving bank line of credit. Trends and Uncertainties. The following is a discussion of certain trends and uncertainties that we believe have and may continue to influence our results of operations. Global Economic Considerations. Global macroeconomic factors, coupled with the U. S. political climate, have created uncertainty and impacted demand for certain of our products and services primarily in our Security and Healthcare divisions. Additionally, the current U. S. government shut-down has contributed to economic uncertainty within the U. S. and may impact the timing of payments, orders, shipments and product acceptance from certain of our customers. Further, the current status and potential outcomes of Brexit negotiations has contributed to the global economic uncertainty and could have an adverse impact on our UK business, including our orders and sales operations and personnel in the UK. We do not know how long this uncertainty will continue. Therefore, we expect that there may be a period of delayed or deferred purchasing by our customers. These factors could have a material negative effect on our business, results of operations and financial condition. Additionally, our international operations provide a significant portion of our total revenue and expenses. Many of these revenue and expenses are denominated in currencies other than the U. S. dollar. As a result, changes in foreign exchange rates may significantly affect revenue and expenses. Global Trade. The current domestic and international political environment, including existing and potential changes to U. S. and foreign policies related to global trade and tariffs as well as the current U. S. government shut-down, have resulted in uncertainty surrounding the future state of the global economy. Further, the U. S. government has also recently announced that sanctions would be imposed against certain businesses and individuals in select countries. Additional changes may require us to modify our current business practices and could have a material adverse effect on our financial statements in any particular reporting period. Healthcare Considerations. The results of our operations have been adversely impacted by difficulties associated with product launches in our Healthcare division. These issues may continue to adversely impact our results of operations for additional periods. Additionally, there have been numerous efforts advanced by the Trump administration and Congress to repeal and replace or modify the Affordable Care Act, which has created uncertainty in the healthcare industry that has adversely impacted, and may continue to adversely impact, our results of operations. 26. European Union Threat Detection Standards. The European Union has implemented regulations for all airports within the EU to have hold baggage screening systems that are compliant with the European Civil Aviation Conference (ECAC) Standard 3 beginning in 2020. However, this deadline could potentially be delayed. Our Security division’s real time tomography (RTT) product has passed the ECAC explosive detection system Standard 3 threat detection requirement. Government Policies. Our net income could be affected by changes in U. S. or foreign government tax policies, such as the Tax Act, the implications and uncertainties of which are described elsewhere in this report. Additionally, we attempt to manage our currency exposure in certain countries. Changes in government policies in these areas might cause an impact to our financial condition and results of operations. Results of Operations for the Three Months Ended December 31, 2017 (Q2 2018) Compared to Three Months Ended December 31, 2018 (Q2 2019) (amounts in millions). Net Revenues. The table below and the discussion that follows are based upon the way in which we analyze our business. See Note 11 to the condensed consolidated financial statements for additional information about our business segments. Revenues for the Security division during the three months ended December 31, 2018 increased as a result of increased sales of cargo and vehicle inspection products and explosive detection systems. These increases were partially offset by decreased service revenue, including a reduction in revenue from our turnkey business as a result of the reduced revenues from the current contract with SAT in Mexico entered into in January 2018. Revenues for the Healthcare division for the three months ended December 31, 2018 increased by 2. 5% in our core patient monitoring, cardiology and supplies and accessories product lines. This increase was offset by the de-emphasis of sales in our anesthesia product line and in an underperforming sales channel that we exited during the second fiscal quarter, resulting in an overall 2% decrease in net revenues. Revenues for the Optoelectronics and Manufacturing division for the three months ended December 31, 2018 increased as a result of two acquisitions completed during calendar 2018 and strength in our commercial optoelectronics business. Gross Profit. Gross profit during the three months ended December 31, 2018 increased as a result of the growth in net revenues. The gross margin for the quarter ended December 31, 2018 was relatively consistent with that of the same period in fiscal 2018. Operating Expenses. Selling, general and administrative. Selling, general and administrative (SG&amp;A) expenses consist primarily of compensation paid to sales, marketing and administrative personnel, professional service fees, third party commissions and marketing expenses. SG&amp;A. 27. expense increased primarily within our Security division related to commissions as well as increased stock-based compensation expense due to the modification of certain grants in this division. Research and development. Research and development (R&amp;D) expenses include research related to new product development and product enhancement expenditures. The decrease in R&amp;D spending during the three months ended December 31, 2018 reflected reduced spending in our Security division due to consolidation following an acquisition completed in the prior year and reduced spending for ongoing engineering projects. Further, R&amp;D expense decreased in our Healthcare division due to the de-emphasis of the anesthesia product line and related development programs. Impairment, restructuring and other charges. Impairment, restructuring and other charges generally consist of the write-down of assets that we believe are permanently impaired, charges related to reductions in our workforce, other opportunities to improve operational efficiency, costs related to acquisition activity, legal charges and other non-recurring charges. In the second quarter of fiscal 2019, we recovered certain legal costs through insuranace reimbursement resulting in a net credit of $4. 6 million. This benefit was partially offset by $3. 3 million of employee termination and business exit costs for restructuring activities in our Healthcare division. Such charges in the prior-year period included: (i) $3. 1 million of impairment of intangibles, primarily trademarks, related to two acquired brands that have been merged into existing product lines as well as assets associated with abandoned product lines. (ii) $4. 2 million of accrued costs related to estimated legal settlements. (iii) $0. 4 million of acquisition costs. and (iv) $0. 5 million of employee termination and facility closure costs for restructuring activities. Other Income and Expenses. Interest expense, net. For the three months ended December 31, 2018, interest and other expense, net was $5. 6 million as compared to $5. 3 million in the comparable prior-year period. This increase was driven primarily by a higher interest rate environment. Interest expense in the current and prior-year period included $1. 9 million of non-cash interest expense related to the Notes (see Note 6 to the condensed consolidated financial statements for further discussion). Income taxes. The effective tax rate for a particular period varies depending on a number of factors including (i) the mix of income earned in various tax jurisdictions, each of which applies a unique range of income tax rates and income tax credits, (ii) changes in previously established valuation allowances for deferred tax assets (changes are based upon our current analysis of the likelihood that these deferred tax assets will be realized), (iii) the level of non-deductible expenses, (iv) certain tax elections and (v) tax holidays granted to certain of our international subsidiaries. For the three months ended December 31, 2018, our income tax provision was $7. 0 million, compared to $59. 8 million for the comparable prior-year period, which included a tax charge of $56. 2 million for the estimated impact of the Tax Act. The effective tax rate for the three months ended December 31, 2018 was 26. 8% compared to 465. 0% in the prior year period due to the impact of the Tax Act. Excluding the net impact of a $0. 4 million discrete tax benefit, our adjusted non-GAAP effective tax rate for the three months ended December 31, 2018 was 28. 3% compared to 28. 0% in the prior-year period. Results of Operations for the Six Months Ended December 31, 2017 (YTD Q2 2018) Compared to Six Months Ended December 31, 2018 (YTD Q2 2019) (amounts in millions). Net Revenues. The table below and the discussion that follows are based upon the way in which we analyze our business. See Note 11 to the condensed consolidated financial statements for additional information about our business segments. Revenues for the Security division for the six months ended December 31, 2018 increased as a result of increased sales of cargo and vehicle inspection systems and explosive detection systems. The increases in equipment sales were offset partially by declines in service revenues and checkpoint and explosive trace detection equipment revenues. Service revenue decreased primarily due to a reduction in revenue from our turnkey business as a result of the reduced revenues from the current contract with SAT in Mexico entered into in January 2018. 28. Revenues for the Healthcare division for the six months ended December 31, 2018 decreased due to a reduction in patient monitoring and cardiology sales as a result of softness in the first fiscal quarter of 2019. In addition, sales decreased as a result of our de-emphasis of the anesthesia product line and due to an underperforming sales channel that we exited in the second fiscal quarter. These decreases were offset partially by an increase in supplies and accessories revenue. Revenues for the Optoelectronics and Manufacturing division for the six months ended December 31, 2018 increased primarily as a result of businesses acquired during calendar 2018 and due to strong sales in our commercial optoelectronics business. Gross Profit. Gross profit during the six months ended December 31, 2018 increased as a result of the growth in net revenues. The gross margin for the six months ended December 31, 2018 was relatively consistent with that of the same period in fiscal 2018. Operating Expenses. Selling, general and administrative. SG&amp;A increased primarily in our Security division related to commissions as well as increased stock-based compensation expense due to the modification of certain grants in this division, as well as due to acquisitions in our Optoelectronics and Manufacturing division. Research and development. R&amp;D spending during the six months ended December 31, 2018 decreased due to reduced spending in our Security division due to consolidation following an acquisition completed in the prior year and reduced spending for ongoing engineering projects. Further, R&amp;D expense decreased in our Healthcare division due to the de-emphasis of the anesthesia product line and related development programs. Impairment, restructuring and other charges. In the first half of fiscal 2019, we incurred restructuring and other charges of $3. 6 million related to employee termination and business exit costs and $0. 3 million in acquisition costs, which were partially offset by a net $1. 0 million recovery of certain legal costs as a result of insurance reimbursements. Impairment, restructuring and other charges incurred in the prior year period include: (i) $3. 1 million of impairment of intangibles, primarily trademarks, related to two acquired brands that have been merged into existing product lines as well as assets associated with abandoned product lines. (ii) $4. 2 million of accrued charges related to estimated legal settlements. (iii) $1. 1 million of acquisition costs. and (iv) $0. 8 million of employee termination and facility closure costs for restructuring activities. Other Income and Expenses. Interest expense, net. For the six months ended December 31, 2018, interest expense, net, was $11. 0 million as compared to $9. 5 million for the same prior-year period. This increase was driven by higher average debt balances and the impact of increased interest rates under our revolving credit facility. Interest expense included, $3. 9 million and $3. 7 million, respectively, of non-cash interest expense related to the Notes for the six months ended December 31, 2018 and 2017 (see Note 6 to the condensed consolidated financial statements for further discussion). Income taxes. For the six months ended December 31, 2018, our income tax provision was $8. 5 million, compared to $64. 8 million for the comparable prior-year period. The prior year tax provision includes $56. 2 million of discrete tax expense resulting from the enactment of the Tax Act and $0. 4 million related to other discrete tax items. The effective tax rate for the six months ended December 31, 2018 was 23. 0% compared to 231. 4% in the prior period which includes the effect of the discreet tax item related to the enactment of the Tax Act. Excluding the net impact of discrete tax items, our adjusted non-GAAP effective tax rate for the six months ended December 31, 2018 was 28. 2%, compared to 28. 2% in the prior-year period. 29. Liquidity and Capital Resources. Our principal sources of liquidity are our cash and cash equivalents, cash generated from operations and our credit facility. Cash and cash equivalents totaled $96. 0 million as of December 31, 2018, an increase of  13% from $84. 8 million as of June 30, 2018. During the six months ended December 31, 2018, we generated $40. 8 million of cash flow from operations. We utilized cash from operations and borrowings from our revolving line of credit as follows: (i) $18. 3 million for the acquisition of businesses. (ii) $13. 2 million invested in capital expenditures and intangible and other assets. and (iii) $34. 0 million for share repurchases and taxes paid related to the net share settlement of equity awards. If we continue to net settle equity awards, we will use additional cash to pay tax withholding obligations in connection with such settlements. We currently anticipate that our available funds, credit facilities and cash flow from operations will be sufficient to meet our operational cash needs for the next 12 months and the foreseeable future. We have a five-year revolving credit facility maturing in December 2021 that allows us to borrow up to $525 million. As of December 31, 2018, there was $149. 0 million outstanding under the revolving credit facility and $58. 9 million outstanding under the letters of credit sub-facility. Cash Provided by Operating Activities. Cash flows from operating activities can fluctuate significantly from period to period, as net income, adjusted for non-cash items, and working capital fluctuations impact cash flows. During the six months ended December 31, 2018, we generated cash from operations of $40. 8 million compared to $84. 7 million in the prior-year period. Cash flow from operating activities during the first six months of fiscal 2019 primarily consisted of net income of $28. 5 million, adjusted for certain non-cash items, including total depreciation and amortization of $28. 3 million, stock-based compensation expense of $13. 6 million, and amortization of debt discount and issuance costs of $4. 5 million, and was reduced by the net impact of changes in operating assets and liabilities, which decreased cash by $31. 8 million. Cash flow from operating activities during the first six months of fiscal 2018 primarily consisted of net loss of $36. 8 million, adjusted for certain non-cash items, including total depreciation and amortization of $41. 7 million, stock-based compensation expense of $11. 7 million, amortization of debt discount and issuance costs of $4. 3 million, change in deferred taxes of $50. 7 as a result of the Tax Act and impairment charges of $3. 1 million, and was increased by the net impact of changes in operating assets and liabilities, which provided cash of $9. 1 million. Cash Used in Investing Activities. Net cash used in investing activities was $31. 5 million for the six months ended December 31, 2018 as compared to $116. 7 million for the six months ended December 31, 2017. During the six months ended December 31, 2018, we used cash of $17. 5 million for the acquisition of an optoelectronics solutions business and $0. 8 million for a services business in our Security division, and $12. 6 million in capital expenditures. During the six months ended December 31, 2017, we used cash of $83. 6 million for acquisitions, consisting primarily of the ETD business, and $32. 0 million in capital expenditures, including $19. 8 million to purchase the AS&amp;E headquarters facility. Cash Provided by Financing Activities. Net cash provided by financing activities was $3. 1 million for the six months ended December 31, 2018, compared to $74. 3 million for the six months ended December 31, 2017. During the six months ended December 31, 2018, our primary source of financing was $36. 0 million borrowed under our revolving credit facility. This source of funds was partially offset by $34. 0 million used for share repurchases and taxes paid related to the net share settlement of equity awards. During the six months ended December 31, 2017, our primary source of financing was $92 million borrowed under our revolving credit facility. This source of funds was partially offset by $19. 8 million used for taxes paid related to the net share settlement of equity awards. Borrowings. See Note 6 to the condensed consolidated financial statements for discussion regarding our revolving credit facility and our Notes. Cash Held by Foreign Subsidiaries. Our cash and cash equivalents totaled $96. 0 million at December 31, 2018. Of this amount, approximately 73% was held by our foreign subsidiaries and subject to repatriation tax considerations. These foreign funds were located primarily in the United Kingdom, Malaysia, India and Mexico, and to a lesser extent in Canada, Singapore and Germany among others. We intend to permanently reinvest certain earnings from foreign operations, and we currently do not anticipate that we will need this cash in foreign countries to fund our U. S. operations. In the event we repatriate cash from certain foreign operations and if withholding taxes have not been previously provided on the related earnings, we would provide for withholding taxes at the time we change our intention with regard to the reinvestment of those earnings. 30. Issuer Purchases of Equity Securities. The following table contains information about the shares acquired during the quarter ended December 31, 2018:. (1)         In March 2018, our Board of Directors authorized a stock repurchase program of up to one million shares. This program does not have an expiration date. Upon repurchase, the shares are restored to the status of authorized but unissued, and we record them as a reduction in the number of shares of common stock issued and outstanding in the consolidated financial statements. Dividend Policy. We have not paid any cash dividends since the consummation of our initial public offering in 1997 and we do not currently intend to pay any cash dividends in the foreseeable future. Our Board of Directors will determine the payment of future cash dividends, if any. Certain of our current bank credit facilities restrict the payment of cash dividends and future borrowings may contain similar restrictions. Contractual Obligations. During the six months ended December 31, 2018, there were no material changes outside the ordinary course of business in the information regarding specified contractual obligations contained in our Annual Report on Form 10-K for the fiscal year ended June 30, 2018. See Notes 6 and 9 to the condensed consolidated financial statements for additional information regarding our current contractual obligations. Off Balance Sheet Arrangements. As of December 31, 2018, we did not have any significant off-balance sheet arrangements, as defined in Item 303(a)(4) of Regulation S-K. New Accounting Pronouncements. For information with respect to recent accounting pronouncements and the potential impact of those pronouncements on our condensed consolidated financial statements, see Note 1 to the condensed consolidated financial statements.</t>
  </si>
  <si>
    <t>Management's Discussion and Analysis of Financial Condition and Results of Operations,” all references to “SYNNEX,” “we,” “us,” “our” or the “Company” mean SYNNEX Corporation and its subsidiaries, except where it is made clear that the term means only the parent company or one of its segments. SYNNEX, the SYNNEX Logo, CONCENTRIX, and all other SYNNEX company, product and services names and slogans are trademarks or registered trademarks of SYNNEX Corporation. SYNNEX, the SYNNEX Logo, and CONCENTRIX Reg. U. S. Pat. &amp; Tm. Off. Other names and marks are the property of their respective owners. Item 1. Business. We are a Fortune 200 corporation and a leading business process services company, providing a comprehensive range of distribution, logistics and integration services for the technology industry and providing outsourced services focused on customer engagement to a broad range of enterprises. We are organized to provide our products and services through two reportable business segments: Technology Solutions and Concentrix. Our Technology Solutions segment distributes peripherals, IT systems including data center server and storage solutions, system components, software, networking, communications, security equipment, consumer electronics, or CE, and complementary products. Within our Technology Solutions segment, we also provide systems design and integration solutions. Our Concentrix segment offers a portfolio of technology-enabled strategic solutions and end-to-end business services focused on customer engagement, process optimization, technology innovation, front and back-office automation and business transformation to clients in ten identified industry verticals. In our Technology Solutions segment, we distribute more than 30,000 technology products (as measured by active SKUs) from more than 400 IT, CE and original equipment manufacturers, or OEM, suppliers to more than 25,000 resellers, system integrators, and retailers throughout the United States, Canada, Japan and Central and South America. We purchase peripherals, IT systems, system components, software, networking, communications, security equipment, CE and complementary products. 1. Table of Content. from our suppliers and sell them to our reseller and retail customers. We perform a similar function for our distribution of licensed software products. Our reseller customers include value-added resellers, or VARs, corporate resellers, government resellers, system integrators, direct marketers, and national and regional retailers. We combine our core strengths in distribution with demand generation, supply chain management and design and integration solutions to help our customers achieve greater efficiencies in time to market, cost minimization, real-time linkages in the supply chain and after-market product support. We also provide comprehensive IT solutions in key vertical markets such as government and healthcare and we provide specialized service offerings that increase efficiencies in the areas of print management, renewals, networking, logistics services and supply chain management. Additionally, we provide our customers with systems design and integration solutions for data center servers and networking solutions built specific to our customers’ workloads and data center environments. Our Technology Solutions business is characterized by low gross profit as a percentage of revenue, or gross margin, and low income from operations as a percentage of revenue, or operating margin. The market for IT and CE products is generally characterized by declining unit prices and short product life cycles. We set our sales price based on the market supply and demand characteristics for each particular product or bundle of products we distribute and services we provide. In our Technology Solutions segment, we are highly dependent on the end-market demand for IT and CE products, and on our partners’ strategic initiatives and business models. This end-market demand is influenced by many factors including the introduction of new IT and CE products and software by OEMs, replacement cycles for existing IT and CE products, trends toward cloud computing, overall economic growth and general business activity. A difficult and challenging economic environment may also lead to consolidation or decline in the IT and CE industries and increased price-based competition. In our Concentrix segment, we provide a comprehensive range of strategic services and solutions to enhance our clients’ customer life cycles to acquire, support and renew customer relationships, to automate and optimize processes, to maximize the value of every customer interaction and to improve business outcomes. Our portfolio of services includes end-to-end process outsourcing to customers in various industry vertical markets delivered through omni-channels that include both voice and non-voice mediums and in more than 70 languages. Our portfolio of solutions and services support our clients and their customers globally. In the fourth quarter of fiscal year 2018, we acquired Convergys Corporation ("Convergys"), which added scale, diversified our revenue base, expanded Concentrix' delivery footprint and strengthened Concentrix' leadership position as a top global provider of customer engagement services. Our Concentrix segment generates revenue from performing services that are generally tied to our clients’ products and services and how they are received in the marketplace. Any shift in business or size of the market for our customers’ products, any failure of technology or failure of acceptance of our customers’ products in the market may impact our business. The employee turnover rate in this business and the risk of losing experienced employees is high. Higher turnover rates can increase costs and decrease operating efficiencies and productivity. We have been in business since 1980 and are headquartered in Fremont, California. We have significant operations in North and South America, Asia-Pacific and Europe. We were originally incorporated in the State of California as COMPAC Microelectronics, Inc. in November 1980, and we changed our name to SYNNEX Information Technologies, Inc. in February 1994. We later reincorporated in the State of Delaware under the name of SYNNEX Corporation in October 2003. As of November 30, 2018, we had over 230,000 full-time and temporary employees worldwide. Financial information by segment is provided in our Consolidated Financial Statements included elsewhere in this Report. Our Products and Suppliers. In our Technology Solutions segment, we distribute a broad line of IT products, including peripherals, IT systems, system components, software, security, UCC and networking equipment from more than 400 OEM suppliers, enabling us to offer comprehensive solutions to our reseller and retail customers. Our product offerings also include systems design and full rack integration solutions, build-to-order, and configure-to-order assemblies. Our Technology Solutions segment represented 88%, of our consolidated revenue in fiscal years 2018 and 2017, respectively, and 89% of our consolidated revenue in fiscal year 2016. 2. Table of Content. For fiscal years 2018, 2017 and 2016, our product mix by category in the Technology Solutions segment was in the following ranges:. Our suppliers include leading peripherals, IT systems, system components, software, security, networking equipment, UCC and CE manufacturers. Our primary OEM suppliers are Alphabet Inc. (Google), Asus Tek Computer Inc. , Cisco Systems, Inc. , HP Inc. (“HP”), Hewlett Packard Enterprise Company, Intel Corporation, Lenovo Group Ltd, Microsoft Corporation, Panasonic Corporation, and Samsung Semiconductor Inc. Our largest OEM supplier is HP. Revenue from the sale of products and services provided by HP represented approximately 12%, 13% and 17% of our consolidated revenue for fiscal years 2018, 2017 and 2016, respectively. As is typical with our OEM supplier agreements, our United States Business Development Partner Agreement with HP is short-term and may be terminated without cause upon short notice. In the event of any breach of the agreement by us, HP may terminate the agreement and we may be required to refund HP any discounts or program payments paid during the period we were in breach of the agreement and reimburse HP for reasonable attorneys’ fees. In the event the agreement is terminated for cause or if we fail to perform our obligations under the agreement, our agreement with HP for the resale of products, support and services will automatically terminate upon such default or termination. If either party becomes insolvent or bankrupt, the other party may terminate the agreement without notice and cancel any unfulfilled obligations, except for payment obligations. Some of our subsidiaries also have territorial supplier agreements with subsidiaries of HP located in the respective countries. We have distribution agreements with most of our suppliers, including HP. These agreements usually provide for nonexclusive distribution rights and pertain to specific geographic territories. The agreements are also generally short-term, subject to periodic renewal, and often contain provisions permitting termination by either our supplier or us without cause upon relatively short notice. An OEM supplier that elects to terminate a distribution agreement will generally repurchase its products carried in our inventory. Our Technology Solutions business subjects us to the risk that the value of our inventory will be affected adversely by suppliers’ price reductions or by technological changes affecting the usefulness or desirability of the products comprising our inventory. Many of our OEM suppliers offer us limited protection from the loss in value of our inventory due to technological change or a supplier’s price reduction. Under many of these agreements, we have a limited period of time to return or exchange products or claim price protection credits. We monitor our inventory levels and attempt to time our purchases to maximize our protection under supplier programs. Our Customers. In our Technology Solutions segment, we distribute IT products to more than 25,000 resellers, system integrators and retailers. Resellers are classified primarily by their end-user customers. End-users include large corporations or enterprises, federal, state and local governments, small/medium sized businesses, or SMBs, and individual consumers. In addition, resellers vary greatly in size and geographic reach. Our reseller customers buy from us and other distributors. Our larger reseller customers also buy certain products directly from OEM suppliers. System integrators offer services in addition to product resale, primarily in systems customization, integration, and deployment. Retailers serve mostly individual end-users and to a small degree, small office/home office customers. We also provide systems design and integration solutions for data center servers built for our customers’ data center environments. In our Concentrix segment, we serve over 650 clients in ten industry verticals: automotive, banking &amp; financial services, consumer electronics, energy &amp; public sector, healthcare, insurance, media &amp; communications, retail &amp; e-commerce, technology, and travel, transportation &amp; tourism. We focus on developing long-term, strategic relationships with large companies in these customer-intensive industry verticals to benefit from the complexity of services required, the anticipated growth of their market segments and their increasing need for more cost-effective customer engagement services. In fiscal years 2018, 2017 and 2016, one customer accounted for 17%, 21% and 12%, respectively, of our consolidated revenue. We do not believe that the loss of any single customer would have a material adverse effect on the Company and its subsidiaries taken as a whole. 3. Table of Content. Our Services and Solutions. We offer a variety of business process services to our customers. These services can be purchased individually or they can be purchased in combination with others in the form of supply chain solutions and after-market product support. The two major categories of services and solutions include Technology Solutions and Concentrix:. Technology Solutions. We have sophisticated pick, pack and ship operations, which allows us to efficiently receive shipments from our OEM suppliers and quickly fill orders for our reseller and retail customers. We generally stock or otherwise have access to the inventory of our OEM suppliers to satisfy the demands of our reseller and retail customers. In addition, we design and integrate energy efficient and cost effective data center servers which are built specific to the data center environments and actual workloads of our large scale data center customers. The above services are complemented by the following:. Systems Design and Integration Solutions. We provide our customers with systems design and full rack integration solutions, build-to-order, and configure-to-order assembly capabilities. In both of these cases, we offer design, integration, test and other production value-added solutions such as thermal testing, power-draw efficiency testing, burn-in, quality and logistics support. Logistics Services. We provide logistics support to our reseller customers such as outsourced fulfillment, virtual distribution and direct ship to end-users. Other logistics support activities we provide include generation of customized shipping documents, multi-level serial number tracking for customized, configured products and online order and shipment tracking. We also offer full turn-key logistics solutions designed to address the needs of large volume or specialty logistics services. Our full turn-key service offering is modular in nature and is designed to cover all aspects of the logistics life cycle including, transportation management, inventory optimization, complementary product matching, reverse logistics, asset refurbishment and disposal and strategic procurement. Cloud Services. We provide cloud-based solutions and services to our reseller customers to enable sales of and migration to technologies in a hosted environment to small and medium businesses. Our proprietary cloud platform offers a complete package of cloud-based solutions on a user-friendly platform and allows our reseller customers and OEM vendors to own the complete customer lifecycle through direct billing, provisioning, management, and support. Our solutions cover all end user customer needs, including, pure public cloud solutions in productivity and collaboration, IaaS, or Infrastructure as a Service, PaaS, or Platform as a Service, SaaS, or Software as a Service, Security, Mobility, IoT, or Internet of Things, and other hybrid solutions. Our dedicated cloud team comprising developers, sales engineers and solutions specialists, supports our reseller customers in the sales of these solutions. Online Services. We maintain electronic data interchange, or EDI, extensible markup language, or XML, web-based communication links and mobile applications with many of our reseller and retail customers. These links improve the speed and efficiency of our transactions with our customers by enabling them to search for products, check inventory availability and prices, configure systems, place and track orders, receive invoices, review account status and process returns. We also have web-based application software that allows our customers or their end-user customers to order software and take delivery online. Financing Services. We offer our reseller customers a wide range of financing options, including net terms, third party leasing, floor plan financing and letters-of-credit backed financing and arrangements where we collect payments directly from the end-user. We also lease products to our reseller customers and their end-users and provide device-as-a-service to end users. The availability and terms of our financing services are subject to our credit policies or those of third party financing providers to our customers. Marketing Services. We offer our OEM suppliers a full range of marketing activities targeting resellers, system integrators and retailers including direct mail, external media advertising, reseller product training, targeted telemarketing campaigns, national and regional trade shows, trade groups, database analysis, print on demand services and web-based marketing. Concentrix. Our Concentrix segment represented 12% of our consolidated revenue in fiscal years 2018 and 2017, respectively, and 11% in fiscal year 2016. We offer a portfolio of technology-enabled comprehensive solutions and end-to-end business outsourcing services to approximately 650 customers around the world in ten identified industry verticals. We operate from over 275 locations in numerous countries throughout the Americas, Asia-Pacific, Europe and Africa. Services are provided from these global locations to customers worldwide in more than 70 languages. Our portfolio of services are sold as integrated solutions to clients which include:. Customer Lifecycle Management. Services provided to our client’s customers across multiple mediums such as, intelligent self-service, voice, chat, social, messaging, email and knowledge management, support our clients entire customer care lifecycle. This would include services such as welcome and activation calls, billing, payments, product and service inquiries, complaint resolution, customer surveys and emergency response. We also provide back office support for these processes which would include document management, claims management, fraud prevention, mortgage document verification,. 4. Table of Content. rebate management as a few examples. We also provide services that provide feedback to our clients. This is provided through  a dedicated team of professionals to deliver data-driven insights to our clients to improve the customer experience through analytics and consulting, and software solutions, such as, Enterprise Feedback Management/Multi-channel, Voice of Customer Software, Integrated Customer Experience Analytics, Post-Contact Surveys, Relational Loyalty Research, Customer Segmentation and Profiling, Call Elimination Analysis, Analysis of Customer Effort, Digital Channel Optimization, and Integrated Contact Center Analytics. Marketing Solutions. Our services include data-driven customer acquisition and retention marketing solutions across digital, social, mobile and print channels that help our clients manage their marketing through a diverse distribution channel enabling each constituent in the channel to participate in targeting end customers with the right brand engagement. Much of these data are collected from connected cars, devices as part of IoT and location beacons on behalf of our clients. We also support our clients loyalty and incentive programs, event administration, point of purchase and targeted lifecycle messaging to customers through services as described in our Customer Lifecycle Management services. Third Party Administration of Insurance Policies. We are a licensed Third Party Administrator of certain types of insurance policies that are managed through our proprietary insurance management system as well as other third party systems. The services are provided primarily in the United States. Enterprise Mobile Development. We provide mobile application development across multiple industries for both IOS and Android devices that are focused on Enterprise deployments through our Tigerspike business. Services within this group include UX/UI designed/development, optimization of applications and movement of on-premise systems to the cloud. Automation and Process Optimization. We deliver focused front office solutions with workflows and macro/desktop automation that drive improved staff efficiency, and implement cognitive systems/robotic process automation to replace manual touch points. These services use both internal technology assets as well as third party tools. Technology Assets. We license a number of our technology assets without being bundled with services which enable our clients to be more efficient, drive higher visibility to data and identify valuable customer patterns and insights from enterprise data to design better customer engagement strategies. These assets are used within our portfolio of services as well. Sales and Marketing. In our Technology Solutions segment, we serve our large commercial, government reseller, and retail customers through dedicated sales professionals. We market to smaller resellers and OEMs through dedicated regional sales teams. In addition, we have dedicated product management and business development specialists that focus on the sale and promotion of products and services of selected suppliers or for specific end-market verticals. These specialists are also directly involved in establishing new relationships with leading OEMs to create demand for their products and services and with resellers for their customers’ needs. We also have a direct sales approach for our design and integration solutions business. Our sales and marketing professionals are complemented by members of our executive management team who are integral in identifying potential new customer opportunities, promoting sales growth and ensuring customer satisfaction. We have sales and marketing professionals in close geographic proximity to our reseller, retail and OEM customers. In our Concentrix segment, we market our services through a sales force organized by industry vertical and geography. The length of our selling cycle varies depending on the type of engagement. Our efforts may begin in response to our lead generation program, a perceived opportunity, a reference by an existing client, a request for proposal or otherwise. The sales cycle varies depending on the type of services work as well as whether there is an existing relationship with the client. We have designated client partners or global relationship managers for each of our strategic relationships. The relationship manager is supported by process improvement, quality, transition, finance, human resources, information technology and industry or subject matter expert teams to ensure the best possible solution is provided to our clients. We also strive to foster relationships between our senior leadership team and our clients’ senior management. These “C-level” relationships ensure that both parties are focused on establishing priorities, aligning objectives and driving client value from the top down. High-level executive relationships have been particularly constructive as a means of increasing business from our existing clients. It also provides us with a forum for addressing client concerns. We constantly measure our client satisfaction levels to ensure that we maintain high service levels for each client. Our Operations. In our Technology Solutions segment, we operate approximately 60 distribution and administrative facilities in the United States, Canada, Japan, China, Central and South America. Our distribution processes are highly automated to reduce errors, ensure timely order fulfillment and enhance the efficiency of our warehouse operations and back office administration. Our distribution facilities are geographically dispersed to be near reseller customers and their end-users. This decentralized, regional. 5. Table of Content. strategy enables us to benefit from lower shipping costs and shorter delivery lead times to our customers. Furthermore, we track several performance measurements to continuously improve the efficiency and accuracy of our distribution operations. Our regional locations also enable us to make local deliveries and provide will-call fulfillment to more customers than if our distribution operations were more centralized, resulting in better service to our customers. Our workforce is comprised of permanent and temporary employees, enabling us to respond to short-term changes in order activity. Our proprietary IT systems and processes enable us to automate many of our distribution operations. We use radio frequency and bar code scanning technologies in all of our warehouse operations to maintain real-time inventory records, facilitate frequent cycle counts and improve the accuracy of order fulfillment. To enhance the accuracy of our distribution order fulfillment and protect our inventory from shrinkage, our distribution systems also incorporate numerous controls. These controls include order weight checks, bar code scanning, and serial number profile verification. We also use digital video imaging to record our small package shipping activities by order. These images and other warehouse and shipping data are available online to our customer service representatives, enabling us to quickly respond to order inquiries by our customers. We operate our principal system design and integration solutions facilities in the United States and we operate integration facilities in the United Kingdom and China. We generally design and integrate IT systems, data center servers and networking solutions and IT appliances, by incorporating system components purchased directly from vendors or obtained from our distribution inventory. Additionally, we perform other production value-added services, including thermal testing, power-draw efficiency testing, burn-in, quality and logistics support. Some of our design and integration solutions facilities are ISO 9001:2015 and ISO 14001:2015 certified. In our Concentrix segment, we have global delivery capability which allows us to scale people and other resources from around the world, including foreign language fluency, proximity to clients and time-zone advantages. A critical component of this capability is our over 275 delivery and administrative centers in 40 countries throughout North and South America, Asia-Pacific, Europe and Africa. Our delivery centers improve the efficiency of our engagement teams through the reuse of processes, solution designs and infrastructure by leveraging the experience of delivery center professionals. Services are provided from these global locations to customers worldwide in multiple languages. These services are supported by proprietary technology to enable efficient and secure customer contact through various methods including voice, chat, web, email, social media and digital and mobility competencies by providing improved business intelligence and performance through enabling technologies. All of our legacy delivery centers are ISO 27001:2013 and PCI DSS (Payment Card Industry Security Standards Council's Data Security Standards) version 3. 2 certified. Many of the acquired Convergys customer accounts are also certified to these standards. Twelve of our delivery centers around the world are certified to COPC (Customer Operation Performance Center) OSP standard. We operate a distributed data processing environment that can integrate service delivery center data servers and databases with thirty nine data centers and point of presence strategically located across the globe. Our technologically-advanced and secured data centers provide availability 24 hours a day, 365 days a year, with redundant power and communication feeds and emergency power back-up, and are designed to withstand most natural disasters. The capacity of our data center and contact center operations, coupled with the scalability of our customer management solutions, enable us to meet the changing needs of large-scale and rapidly growing companies and government entities. By employing the scale and efficiencies of common application platforms, we can provide client-specific enhancements and modifications without incurring many of the costs of a full custom application, which positions us as a value-added provider of customer support products and services. International Operations. Approximately 28% of our consolidated revenue is generated by our international operations. Our end market strategy for our Technology Solutions business, while focused on the Americas, is expanding internationally on a selective basis in order to provide our distribution capabilities to OEMs in locations that meet their regional requirements. A key element in our business strategy has been to locate our Concentrix service delivery contact centers in markets that are strategic to our customer requirements and cost beneficial. We have significant operations in the Philippines and India. Sales and cost concentrations in foreign jurisdictions subject us to various risks, including the impact of changes in the value of these foreign currencies relative to the US Dollar, which in turn can impact reported sales. See Note 13 -- Segment Information to the Consolidated Financial Statements included in Item 8 of this Report for additional financial information related to foreign and domestic operations. 6. Table of Content. Seasonality. Our operating results in the Technology Solutions segment are affected by the seasonality of the IT and CE products industries. We have historically experienced higher sales in our fourth fiscal quarter due to patterns in capital budgeting, federal government spending and purchasing cycles of our customers and end-users. These patterns may not be repeated in subsequent periods. Revenue in our Concentrix segment is typically the highest in our fourth fiscal quarter. Purchasing. In our Technology Solutions segment, product cost represents our single largest expense and IT and CE product inventory is one of our largest working capital investments. Furthermore, product procurement from our OEM suppliers is a highly complex process that involves incentive programs, rebate programs, price protection, volume and early payment discounts and other arrangements. Consequently, efficient and effective purchasing operations are critical to our success. Our purchasing group works closely with many areas of our organization, especially our product managers who work closely with our OEM suppliers and our sales force, to understand the volume and mix of IT products that should be purchased. In addition, the purchasing group utilizes an internally developed, proprietary information systems application tool that further aids in forecasting future product demand based on several factors, including historical sales levels, expected product life cycle and current and projected economic conditions. We may also rely on our receipt of good-faith, non-binding, customer forecasts. We maintain electronic data interchange, or EDI, connection with our OEM suppliers to send purchase orders, receive purchase order status and receive notification once the product has shipped from our supplier. Our information system tool also tracks warehouse and channel inventory levels and open purchase orders on a real-time basis enabling us to stock inventory at a regional level closer to the customer as well as to actively manage our working capital resources. This level of automation promotes greater efficiencies of inventory management by replenishing and turning inventory, as well as placing purchase orders on a more frequent basis. Furthermore, our system tool also allows for automated checks and controls to prevent the generation of inaccurate orders. Managing our OEM supplier incentive programs is another critical function of our purchasing and product management teams. We attempt to maximize the benefits of incentives, rebates and volume and early payment discounts that our OEM suppliers offer us from time to time. We carefully evaluate these supplier incentive benefits relative to our product handling and carrying costs so that we do not over-invest in our inventory. We also closely monitor inventory levels on a product-by-product basis and plan purchases to take advantage of OEM supplier provided price protection. By managing inventory levels and monitoring customer purchase patterns at each of our regional distribution facilities, we believe we can minimize our shipping costs by stocking products near our resellers and retailers, and their end-user customers. Financial Services. In our Technology Solutions segment, we offer various financing options to our customers as well as prepayment, credit card and cash on delivery terms. In providing credit terms to our reseller and retail customers, we closely and regularly monitor their creditworthiness through our information systems, credit ratings information and periodic detailed credit file reviews by our financial services staff. We have also purchased credit insurance in some geographies to further control</t>
  </si>
  <si>
    <t>Management's Discussion and Analysis of Financial Condition and Results of Operations. Management’s Discussion and Analysis of Financial Condition and Results of Operations. Safe Harbor Declaration. The comments made throughout this Annual Report should be read in conjunction with our Financial Statements and the Notes thereto, and other financial information appearing elsewhere in this document. In addition to historical information, the following discussion and other parts of this document contain certain forward-looking information. When used in this discussion, the words, “believes,” “anticipates,” “expects” and similar expressions are intended to identify forward-looking statements. Such statements are subject to certain risks and uncertainties, which could cause actual results to differ materially from projected results, due to a number of factors beyond our control. We do not undertake to publicly update or revise any of our forward-looking statements, even if experience or future changes show that the indicated results or events will not be realized. Readers are cautioned not to place undue reliance on these forward-looking statements, which speak only as of the date hereof. Readers are also urged to carefully review and consider our discussions regarding the various factors that affect our business, which are described in this section and elsewhere in this report. Overview. On May 11, 2015 the holders of 62. 3% of the outstanding common stock, par value $. 0001 per share, of SmartHeat Inc. , authorized the sale of all of the remaining interests, constituting 100% of its ownership interests, (the “Stock Sale”) of certain subsidiaries of the Company pursuant to the terms of an Equity Interest Purchase Agreement (the  “EIPA”) dated October 10, 2013, as amended and restated on November 28, 2014 and amended on March 19, 2015 (the “Amended EIPA”), by and among Heat PHE, Inc. (“Heat PHE”), as Seller, and Hongjun Zhang, on behalf of all of several individuals ( “Buyers”) identified in Buyers’ Response to RFP submitted to the Company on September 10, 2013 and as revised and accepted by Company on September 23, 2013. The subsidiaries of the Company which were sold to the Buyers were:. SmartHeat Taiyu (Shenyang) Energy. SmartHeat Siping Beifang Energy Technology Co. , Ltd. SmartHeat (Shenyang Energy Equipment) Co. , Ltd. Hohhot Ruicheng Technology Co. , Ltd. Urumchi XinRui Technology Limited Liability Company. Upon approval by the Company’s stockholders on May 11, 2015, all of the conditions precedents in the Amended EIPA were satisfied which consisted of: (i) approval of its stockholders and (ii) receipt by the Board of Directors (“BOD”) of the Company of an opinion that the Stock Sale was fair to the stockholders of SmartHeat from a financial point of view. The parties executed a mutual release which became effective and provided, in part, that the Target Companies forgave all net indebtedness of $8. 79 million owing to the Target Companies by SmartHeat and all of its other subsidiaries. The consideration and all documents relating to the transaction were released from escrow upon the satisfaction of the foregoing conditions. The Buyers purchased 40% of Heat PHE’s equity interests in the Target Companies for RMB 5 million ($0. 82 million) paid on December 30, 2013. The Buyers purchased the remaining 60% of Target Companies (constituting all of the remaining equity interests in the Target Companies) for: (i) RMB 8. 5 million ($1. 39 million) and (ii) the forgiveness of $8. 79 million in net indebtedness owing to Target Companies by SmartHeat and each of its other subsidiaries as of December 31, 2014, the date on which the sale occurred. As a result of the Stock Sale, our business has changed significantly as the significant operations of our Plate Heat Exchangers operating segment were sold. We currently operate the Heat Pump (“HP”) operating segment which has limited continuing operations in its operating subsidiaries and its business primarily consists of winding down existing businesses, selling inventory, collecting receivables and making arrangements for final payments to our former employees. As a result of the decision to seek bankruptcy protection for SmartHeat Pump, as discussed in more depth below, we are examining strategic alternatives for our business, which includes seeking another operating company to merge its operations with us. 21. Prior to the Stock Sale, we designed, manufactured and sold clean technology plate heat exchangers (“PHE”) through our PHE operating segment and related systems marketed principally in the People’s Republic of China (“PRC”). Our former subsidiaries in the PHE operating segments designed, manufactured, sold and serviced PHEs, PHE Units, which combine PHEs with various pumps, temperature sensors, valves and automated control systems in systems custom designed by our in-house engineers, heat meters and heat pumps for use in commercial and residential buildings. On January 20, 2016, SmartHeat Pump entered and closed a Share Purchase Agreement with a series of buyers to sell 85% of the equity shares of SmartHeat Germany for Euro 170,000 ($185,400). The purchas price of Euro 170,000 was returned to the buyers and subsequently paid into SmartHeat Germany as a reserve by the buyers. The buyers are not related parties of the Company. SmartHeat Germany had continuous losses and the management decided to sell at a minimal or no cost due to its higher operating cost. The following chart displays our subsidiaries according to which operating segment they operated in after the Stock Sale:. During the year ended December 31, 2016, the management of SmartHeat Pump decided that it would be necessary to seek bankruptcy protection in China due to the slowdown of the business and liabilities exceeding assets. Management determined the business could not be operated profitably in the future. SmartHeat Pump filed bankruptcy documents with the proper authorities in China. Management expects the bankruptcy process to last between one to two years before obtaining the final approval is obtained from the court. Accordingly, the Company reclassified SmartHeat Pump business as a discontinued operation and made an impairment reserve for its assets including accounts receivable, other receivables, advance to suppliers, inventory, deferred tax assets, fixed assets and intangible assets. 22. Principal Factors Affecting Our Financial Performance. Our historical revenues also fluctuated significantly due to material costs. we experienced fluctuation in raw material costs as a result of world economic conditions, such as the price of stainless steel used to produce plates, our PHEs and PHE Units. The economic conditions our subsidiaries faced in recent years, made it impossible for our subsidiaries to pay dividends to our US parent company, which depends upon such dividends to meet its financial obligations. Relevant PRC statutory laws and regulations permit payments of dividends by the Company’s PRC subsidiaries only out of the subsidiary’s retained earnings, if any, as determined in accordance with PRC accounting standards and regulations. Further, the Company’s PRC subsidiaries are required to take certain reserves as detailed in Note 14 to our financial statements. As a result, we sought alternative sources of capital for our US parent company. On July 27, 2012, we entered into a secured, revolving credit facility with Northtech Holdings Inc. , a British Virgin Islands business corporation owned by certain members of our former management, James Wang, Rhett Wang and Wen Sha. Jane Ai, our Corporate Secretary, is also a part owner of Northtech. As amended on December 21, 2012, the Credit Agreement provides for borrowings of up to $2,500,000 with any amounts borrowed due on April 30, 2014. Borrowings under the Credit Agreement are secured by 55% of the equity interest in each of our wholly, directly-owned subsidiaries and are repayable, at our option, in shares of our common stock. On December 21, 2012, we repaid $1,300,000 of the $1,384,455 outstanding under the Credit Agreement with 1,300,000 restricted shares of our common stock, approximately 22. 67% of our total issued and outstanding shares of Common Stock, as authorized by the Credit Agreement and approved by our shareholders. On June 25, 2013, the Board approved second amendment to the credit and security agreement and on August 23, 2013, we entered into second amendment to the credit and security agreement with Northtech, which redefined the “base rate”, and adjusted the base rate to 10%, compounded quarterly, effective January 1, 2013. On March 26, 2014, we gave notice to Northtech pursuant to the terms of the Credit and Security Agreement between the Company and Northtech, dated July 27, 2012, as amended, extending the maturity date on the Credit Agreement from April 30, 2014 to January 31, 2015. On July 14, 2014, we entered the third amendment to the Credit Agreement with Northtech. the Amendment modifies the definition of “Average Share Price” in the Credit Agreement to decrease the minimum and maximum values for the “Average Share Price,” by 20% each from $0. 50 to $0. 40 and from $3. 50 to $2. 80, respectively. The Amendment also increases the maximum line which may be borrowed under the Credit Agreement from $2,500,000 to $3,250,000 and extends the maturity date for amounts borrowed from April 30, 2014 to October 31, 2015. On December 28, 2015, we entered into the Fourth Amendment to the Credit and Security Agreement dated July 27, 2012, (as first amended on December 21, 2012 and subsequently amended on August 23, 2013, and July 14, 2014, between the Company and Northtech). The Amendment provides that we will repay $1,600,000 of the outstanding principal and Northtech will extend the maturity date to July 31, 2016 for an extension fee of $100,000, 1,500,000 shares of common stock of SmartHeat, par value $. 001 per share, which shall be restricted stock and a 10% Convertible Preferred Stock of its wholly owned subsidiary Heat HP, Inc. (“Heat HP”) representing 20% of the voting power of Heat HP, having a conversion, redemption and liquidation value of $1,000,000 and a 10% cumulative dividend accruing and payable quarterly ($25,000 per quarter). In addition, the parties agreed to adjust the minimum conversion/exchange price in the Amendment from $. 40 to $. 20 per share and the maximum conversion/exchange price from $2. 80 to $1. 40 to reflect the current market conditions of the stock. The new maximum credit line was reduced to $2,500,000. On July 31, 2016, the Company entered into the Fifth Amendment to the Credit and Security Agreement between the Company and Northtech. The Amendment increased the maximum credit line of the Credit Agreement to $3,500,000 and extended the maturity dated to October 31, 2017. The Company agreed to pay to Northtech an amendment fee of $80,000 payable in 400,000 restricted shares of the Company’s Common Stock valued at $0. 20 per share. The Amendment received the approval of a majority of shareholders of the Company in a vote held at the meeting of the stockholders on September 10, 2016. On June 14, 2018, SmartHeat entered into the Sixth Amendment (the “Amendment”) to the Credit and Security Agreement dated July 27, 2012, as amended (the “Credit Agreement”), between the Company and Northtech. In October of 2017, The Company entered into negotiations with Northtech to restructure the terms of the Credit Agreement. On October 31, 2017 the Credit Line was not extended, and the parties continued negotiations. The parties have agreed that Northtech will convert all outstanding interest and principal due under the Credit Agreement into the Company's common stock at $. 065 per share, which was a premium of $0649 to the thirty-day average closing price of the Company's common stock of $. 0001 per share. In addition, the parties agreed to reduce the maximum credit line under the Credit Agreement to $1,000,000 and extended the maturity date to December 31, 2018. Further conversion of any outstanding principal and interest under the Credit Agreement will be based on conversion price subject to a minimum of $. 065 per share and a maximum of $. 50 per share. As a result of the entering into the Amendment, the Company will issue to Northtech 71,283,000 restricted shares of its common stock which will result in Northtech and Mr. Jimin Zhang, sole stockholder and director of Northtech, holding approximately 95% of all of the issued and outstanding common stock of the Company after giving effect to the transaction. Upon the issuance of the common stock to Northtech, the interest and principal due to Northtech will be reduced to zero, subject to additional disbursements thereunder. 23. As of March 31, 2018 and December 31, 2017, the outstanding credit line payable to Northtech was $2,875,335. As of March 31, 2018, Northtech owns 46. 06% of the Company as a result of shares received from the Company for loan repayment and extension fee. In addition, Northtech became the 20% noncontrolling interest of Heat HP as a result of $1,000,000 loan repayment by issuing Series A Preferred Stock of Heat HP which can be convertible into 20% of the issued and outstanding Common Stock of Heat HP on fully diluted basis. On December 30, 2013, we closed the transaction contemplated by the EIPA dated October 10, 2013, whereby the buyers purchased 40% of the Company’s equity interests in the following PHE segment subsidiaries: SmartHeat Taiyu (Shenyang) Energy. SmartHeat Siping Beifang Energy Technology Co. , Ltd. SmartHeat (Shenyang Energy Equipment) Co. Ltd. Hohhot Ruicheng Technology Co. , Ltd. and Urumchi XinRui Technology Limited Liability Company (collectively, the “Target Companies”). The purchase price was RMB 5 million ($0. 82 million). Urumchi XinRui was 46% owned by SmartHeat US parent company. On November 28, 2014, we entered into the Amended and Restated EIPA, which amended and restated the EIPA dated October 10, 2013 between the Company and the buyers. Under the terms of the Amended EIPA, the buyers had agreed to purchase the remaining 60% of the Company’s equity interests in the Target Companies effective as of December 31, 2014 (the “Closing Date”). The purchase price for the remaining 60% consisted of: (i) consideration of RMB 8. 5 million ($1. 39 million) and (ii) the forgiveness of all net indebtedness owed to the Target Companies by SmartHeat and each of its subsidiaries as of December 31, 2014. The effectiveness of the transaction was subject to the following conditions: (i) approval of its shareholders and (ii) receipt by the BOD of the Company of an opinion that the purchase and sale transaction was fair to the shareholders of SmartHeat from a financial point of view. The parties executed a mutual release to be delivered at the closing which provide, in part, for the Target Companies to forgive all net indebtedness from SmartHeat and all of its other subsidiaries. In the event that the conditions were not met prior to December 31, 2014, the consideration and all documents were to be deposited into escrow and released when the conditions were satisfied. provided that if the conditions were not satisfied on or before March 31, 2015, either party may terminate the Amended EIPA and the funds and documents be returned to the depositing party. The termination deadline of the Amended EIPA was extended to May 15, 2015. On May 11, 2015, the Company’s stockholders approved the sale of all of the remaining interests, constituting 100% of its ownership interests, of certain subsidiaries of the Company as described above, all of the conditions precedents to the Stock Sale were satisfied which consisted of: (i) approval of its stockholders and (ii) receipt by the BOD of the Company of an opinion that the Stock Sale was fair to the stockholders of SmartHeat from a financial point of view. The parties executed a mutual release which became effective and provided, in part, that the Target Companies forgave all net indebtedness from SmartHeat and all of its other subsidiaries owing to the Target Companies. The consideration and all documents relating to the transaction were released from escrow upon the satisfaction of the foregoing conditions. The Stock Sale was effective December 31, 2014. Since we decided to seek bankruptcy protection for our primary operating subsidiary, SmartHeat Pump, we have little if any operations and management is attempting to identify other options for the company, including a merger with another operating company. Significant Accounting Policies. While our significant accounting policies are more fully described in Note 2 to our consolidated financial statements (“CFS”), we believe the following accounting policies are the most critical to aid you in fully understanding and evaluating this management discussion and analysis. Basis of Presentation. Our financial statements are prepared in accordance with accounting principles generally accepted in the United States of America, or US GAAP. Principles of Consolidation. For the three months ended March 31, 2018, the accompanying CFS include SmartHeat’s US parent, its subsidiaries Heat HP and Heat PHE, and their subsidiaries SanDeKe, Jinhui, SmartHeat Investment, SmartHeat Trading, SmartHeat Pump, and Heat Exchange, which are collectively referred to as the “Company. ”. 24. Use of Estimates. In preparing the financial statements in conformity with US GAAP, management makes estimates and assumptions that affect the reported amounts of assets and liabilities and disclosures of contingent assets and liabilities at the dates of the financial statements, as well as the reported amounts of revenues and expenses during the reporting period. Significant estimates, required by management, include the recoverability of long-lived assets, allowance for doubtful accounts, and the reserve for obsolete and slow-moving inventories. Actual results could differ from those estimates. Accounts Receivable. We maintain reserves for potential credit losses on accounts receivable. Management reviews the composition of accounts receivable and analyzes historical bad debts, customer concentrations, customer credit worthiness, current economic trends and changes in customer payment patterns to evaluate the adequacy of these reserves. Accounts receivable are net of unearned interest. Unearned interest represents imputed interest on accounts receivable with due dates over one year from the invoice date discounted at our borrowing rate for the year. Based on historical collection activity, we had bad debt allowances for accounts receivable of $1. 84 million and $1. 88 million at March 31, 2018 and December 31, 2017, respectively. Revenue Recognition. In May 2014 the Financial Accounting Standards Board (“FASB”) issued Accounting Standards Update (ASU) No. 2014-09, Revenue from Contracts with Customers (Topic 606), which supersedes all existing revenue recognition requirements, including most industry specific guidance. This new standard requires a company to recognize revenues when it transfers goods or services to customers in an amount that reflects the consideration that the company expects to receive for those goods or services. The FASB subsequently issued the following amendments to ASU No. 2014-09 that have the same effective date and transition date: ASU No. 2016-08, Revenue from Contracts with Customers (Topic 606): Principal versus Agent Considerations. ASU No. 2016-10, Revenue from Contracts with Customers (Topic 606): Identifying Performance Obligations and Licensing. ASU No. 2016-12, Revenue from Contracts with Customers (Topic 606): Narrow-Scope Improvements and Practical Expedients. and ASU No. 2016-20, Technical Corrections and Improvements to Topic 606, Revenue from Contracts with Customers. The Company adopted these amendments with ASU 2014-09 (collectively, the new revenue standards). The new revenue standards became effective for the Company on January 1, 2018, and were adopted using the modified retrospective method. The adoption of the new revenue standards as of January 1, 2018 did not change the Company’s revenue recognition as the majority of its revenues continue to be recognized when the customer takes control of its product. As the Company did not identify any accounting changes that impacted the amount of reported revenues with respect to its product revenues, no adjustment to retained earnings was required upon adoption. Under the new revenue standards, the Company recognizes revenues when its customer obtains control of promised goods or services, in an amount that reflects the consideration which it expects to receive in exchange for those goods. The Company recognizes revenues following the five step model prescribed under ASU No. 2014-09: (i) identify contract(s) with a customer. (ii) identify the performance obligations in the contract. (iii) determine the transaction price. (iv) allocate the transaction price to the performance obligations in the contract. and (v) recognize revenues when (or as) we satisfy the performance obligation. For the three months ended March 31, 2018 and 2017, the Company only sold PHEs. Revenues from product sales are recognized when the customer obtains control of the Company’s product, which occurs at a point in time, typically upon delivery to the customer. Sales and purchases are recorded net of VAT collected and paid as the Company acts as an agent for the government. VAT taxes are not affected by the income tax holiday. Product revenue reserves, which are classified as a reduction in product revenues, are generally characterized in the following categories: discounts, returns and rebates. These reserves are based on estimates of the amounts earned or to be claimed on the related sales and are classified as reductions of accounts receivable as the amount is payable to the Company’s customer. Sales returns and allowances were $0 for the three months ended March 31, 2018 and 2017. The Company does not provide a right of return, price protection or any other concessions to its customers. 25. The Company provides a warranty to all customers, which is not considered an additional service. rather, an integral part of the product’s sale. The Company believes the existence of its product warranty in a sales contract does not constitute a deliverable in the arrangement and thus there is no need to apply the FASB ASC Subtopic 605-25 separation and allocation model for a multiple deliverable arrangement. FASB ASC Topic 450, “Contingencies,” specifically addresses the accounting for standard warranties. The Company believes that accounting for its standard warranty pursuant to FASB ASC Topic 450 does not impact revenue recognition because the cost of honoring the warranty can be reliably estimated. The Company charges for after-sales services provided after the expiration of the warranty period, with after-sales services mainly consisting of cleaning PHEs and repairing and exchanging parts. The Company recognizes such revenue when the service is provided. Such revenue was recorded in other income, net of cost for after-sales services. Foreign Currency Translation and Comprehensive Income (Loss). The accounts of the US parent company are maintained in USD. The functional currency of the Company’s China subsidiaries is the Chinese Yuan Renminbi (“RMB”) and the functional currency of SmartHeat Germany, the Company’s subsidiary in Germany, is the Euro (“EUR”). The accounts of the China subsidiaries and German subsidiary were translated into USD in accordance with FASB ASC Topic 830, “Foreign Currency Matters. ” According to FASB ASC Topic 830, all assets and liabilities were translated at the exchange rate on the balance sheet date. stockholders’ equity was translated at the historical rates and statement of operations items were translated at the average exchange rate for the period. The resulting translation adjustments are reported under other comprehensive income in accordance with FASB ASC Topic 220, “Comprehensive Income. ”. Impairment of Long-Lived Assets. Long-lived assets, which include tangible assets, such as property and equipment, goodwill and other intangible assets, are reviewed for impairment whenever events or changes in circumstances indicate the carrying amount of an asset may not be recoverable. Recoverability of long-lived assets to be held and used is measured by comparing the carrying amount of an asset to the estimated undiscounted future cash flows expected to be generated by the asset. If the carrying amount of an asset exceeds its estimated undiscounted future cash flows, an impairment charge is recognized based on the excess of the carrying amount over the fair value (“FV”) of the assets. FV generally is determined using the asset’s expected future discounted cash flows or market value, if readily determinable. Recent Accounting Pronouncements. In February 2016, the FASB issued ASU No. 2016-02, Leases (Topic 842). The new standard establishes a right-of-use (“ROU”) model that requires a lessee to record a ROU asset and a lease liability on the balance sheet for all leases with terms longer than 12 months. Leases will be classified as either finance or operating, with classification affecting the pattern of expense recognition in the income statement. The new standard is effective for fiscal years beginning after December 15, 2018, including interim periods within those fiscal years. A modified retrospective transition approach is required for lessees for capital and operating leases existing at, or entered into after, the beginning of the earliest comparative period presented in the financial statements, with certain practical expedients available. The Company is in the process of evaluating the impact of adoption of this ASU on its CFS. In June 2016, the FASB issued ASU No. 2016-13, Financial Instruments-Credit Losses (Topic 326), which requires entities to measure all expected credit losses for financial assets held at the reporting date based on historical experience, current conditions, and reasonable and supportable forecasts. This replaces the existing incurred loss model and is applicable to the measurement of credit losses on financial assets measured at amortized cost. This guidance is effective for fiscal years, and interim periods within those fiscal years, beginning after December 15, 2019. Early application will be permitted for all entities for fiscal years, and interim periods within those fiscal years, beginning after December 15, 2018. The Company is currently evaluating the impact that the standard will have on its CFS. In August 2016, the FASB issued ASU No. 2016-15, Classification of Certain Cash Receipts and Cash Payments. ASU 2016-15 clarifies the presentation and classification of certain cash receipts and cash payments in the statement of cash flows. The amendments are an improvement to U. S. GAAP because they provide guidance for each of the eight issues, thereby reducing the current and potential future diversity in practice. This ASU is effective for public business entities for fiscal years, and interim periods within those years, beginning after December 15, 2017. The Company has adopted the guidance retrospectively to each period presented. The adoption does not have any material effect on the Company’s CFS. 26. In October 2016, the FASB issued ASU No. 2016-16, Income Taxes (Topic 740): Intra-Entity Transfers of Assets Other Than Inventory. This ASU improves the accounting for the income tax consequences of intra-entity transfers of assets other than inventory. For public business entities, the amendments in this update are effective for annual reporting periods beginning after December 15, 2017, including interim reporting periods within those annual reporting periods. Early adoption is permitted. The adoption of this ASU did not have a significant impact on the Company’s CFS. In November 2016, the FASB issued ASU No. 2016-18, Statement of Cash Flows (Topic 230): Restricted Cash. The guidance requires that a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The standard is effective for fiscal years beginning after December 15, 2017, and interim period within those fiscal years. The Company adopted the guidance retrospectively to each period presented. The adoption did not have any material effect on the Company’s CFS. In January 2017, the FASB issued ASU No. 2017-01, Business Combinations (Topic 805): Clarifying the Definition of a Business, which clarifies the definition of a business with the objective of adding guidance to assist entities with evaluating whether transactions should be accounted for as acquisitions or disposals of assets or businesses. The standard is effective for fiscal years beginning after December 15, 2017, including interim periods within those fiscal years. The Company has adopted the guidance effective January 1, 2018. The Company will evaluate the impact of adopting this standard prospectively upon any transactions of acquisitions or disposals of assets or businesses. In January 2017, the FASB issued ASU No. 2017-04, Simplifying the Test for Goodwill Impairment. The guidance removes Step 2 of the goodwill impairment test, which requires a hypothetical purchase price allocation. A goodwill impairment will now be the amount by which a reporting unit’s carrying value exceeds its fair value, not to exceed the carrying amount of goodwill. The guidance should be adopted on a prospective basis for the annual or any interim goodwill impairment tests beginning after December 15, 2019. Early adoption is permitted for interim or annual goodwill impairment tests performed on testing dates after January 1, 2017. The Company is currently evaluating the impact of adopting this standard on its CFS. SEC Disclosure Update and Simplification. In August 2018, the SEC issued Securities Act Release No. 33-10532 that amends certain disclosure requirements, including extending to interim periods the annual requirement to disclose changes in stockholders’ equity. Under the new requirements, registrants must now analyze changes in stockholders’ equity, in the form of a reconciliation, for the current and comparative year-to-date interim periods, with subtotals for each interim period. The final rule was effective in November 2018. The Company will adopt the final rule and will include a reconciliation of the changes in stockholders' equity in its Form 10-Q for the quarter that is after the year ending December 31, 2018. 27. Results of Operations. Three months ended March 31, 2018 Compared to three months ended March 31, 2017. The following table sets forth the consolidated results of our operations for the periods indicated as a percentage of net sales, certain columns may not add due to rounding. Sales. Net sales for the three months ended March 31, 2018, were $1,007, while net sales for the three months ended March 31, 2017, were $5,629, an overall decrease of $4,622 or 82%. The 82% decrease in total revenue was due primarily to the decrease in sales of PHEs for the three months ended March 31, 2018 compared with the 2017 period. Cost of Sales. Cost of sales (“COS”) was $856 for the three months ended March 31, 2018, compared to $4,349 in the comparable period of 2017, a decrease of $3,493 or 80%. The decrease in our COS is attributable to decreased net sales for Sandeke. The COS as a percentage of sales was 85% for the three months ended March 31, 2018 compared with 77% for 2017. We performed an inventory impairment assessment as of March 31, 2018 and December 31, 2017, for the write-down of raw materials and finished goods in inventory. We stock inventory, consisting of raw materials and finished goods, according to projected sales and customer orders, with steel plates and components for our products generally ordered two to three months in advance of anticipated production needs. As part of our impairment analysis, we performed an evaluation of raw materials stored over one year and not anticipated to be consumed, and an evaluation of potential impairment to the quality of these raw materials. If management anticipates that obsolete raw materials in inventory can be utilized and will be consumed within the next few mo</t>
  </si>
  <si>
    <t>Management's Discussion and Analysis of Financial Condition and Results of Operations. Management’s Discussion and Analysis of Financial Condition and Results of Operations. Safe Harbor Declaration. The comments made throughout this Annual Report should be read in conjunction with our Financial Statements and the Notes thereto, and other financial information appearing elsewhere in this document. In addition to historical information, the following discussion and other parts of this document contain certain forward-looking information. When used in this discussion, the words, “believes,” “anticipates,” “expects” and similar expressions are intended to identify forward-looking statements. Such statements are subject to certain risks and uncertainties, which could cause actual results to differ materially from projected results, due to a number of factors beyond our control. We do not undertake to publicly update or revise any of our forward-looking statements, even if experience or future changes show that the indicated results or events will not be realized. Readers are cautioned not to place undue reliance on these forward-looking statements, which speak only as of the date hereof. Readers are also urged to carefully review and consider our discussions regarding the various factors that affect our business, which are described in this section and elsewhere in this report. Overview. On May 11, 2015 the holders of 62. 3% of the outstanding common stock, par value $. 0001 per share, of SmartHeat Inc. , authorized the sale of all of the remaining interests, constituting 100% of its ownership interests, (the “Stock Sale”) of certain subsidiaries of the Company pursuant to the terms of an Equity Interest Purchase Agreement (the  “EIPA”) dated October 10, 2013, as amended and restated on November 28, 2014 and amended on March 19, 2015 (the “Amended EIPA”), by and among Heat PHE, Inc. (“Heat PHE”), as Seller, and Hongjun Zhang, on behalf of all of several individuals ( “Buyers”) identified in Buyers’ Response to RFP submitted to the Company on September 10, 2013 and as revised and accepted by Company on September 23, 2013. The subsidiaries of the Company which were sold to the Buyers were:. SmartHeat Taiyu (Shenyang) Energy. SmartHeat Siping Beifang Energy Technology Co. , Ltd. SmartHeat (Shenyang Energy Equipment) Co. , Ltd. Hohhot Ruicheng Technology Co. , Ltd. Urumchi XinRui Technology Limited Liability Company. Upon approval by the Company’s stockholders on May 11, 2015, all of the conditions precedents in the Amended EIPA were satisfied which consisted of: (i) approval of its stockholders and (ii) receipt by the Board of Directors (“BOD”) of the Company of an opinion that the Stock Sale was fair to the stockholders of SmartHeat from a financial point of view. The parties executed a mutual release which became effective and provided, in part, that the Target Companies forgave all net indebtedness of $8. 79 million owing to the Target Companies by SmartHeat and all of its other subsidiaries. The consideration and all documents relating to the transaction were released from escrow upon the satisfaction of the foregoing conditions. The Buyers purchased 40% of Heat PHE’s equity interests in the Target Companies for RMB 5 million ($0. 82 million) paid on December 30, 2013. The Buyers purchased the remaining 60% of Target Companies (constituting all of the remaining equity interests in the Target Companies) for: (i) RMB 8. 5 million ($1. 39 million) and (ii) the forgiveness of $8. 79 million in net indebtedness owing to Target Companies by SmartHeat and each of its other subsidiaries as of December 31, 2014, the date on which the sale occurred. As a result of the Stock Sale, our business has changed significantly as the significant operations of our Plated Heat Exchangers operating segment were sold. We currently operate the Heat Pump (“HP”) operating segment which has limited continuing operations in its operating subsidiaries and its business primarily consists of winding down existing businesses, selling inventory, collecting receivables and making arrangements for final payments to our former employees. As a result of the decision to seek bankruptcy protection for SmartHeat Pump, as discussed in more depth below, we are examining strategic alternatives for our business, which includes seeking another operating company to merge its operations with us. 22. Prior to the Stock Sale, we designed, manufactured and sold clean technology plate heat exchangers (“PHE”) through our PHE operating segment and related systems marketed principally in the People’s Republic of China (“PRC”). Our former subsidiaries in the PHE operating segments designed, manufactured, sold and serviced PHEs, PHE Units, which combine PHEs with various pumps, temperature sensors, valves and automated control systems in systems custom designed by our in-house engineers, heat meters and heat pumps for use in commercial and residential buildings. On January 20, 2016, SmartHeat Pump entered and closed a Share Purchase Agreement with a series of buyers to sell 85% of the equity shares of SmartHeat Germany for Euro 170,000 ($185,400). The purchase price of Euro 170,000 was returned to the buyers and subsequently paid into SmartHeat Germany as a reserve by the buyers. The buyers are not related parties of the Company. SmartHeat Germany had continuous losses and the management decided to sell at a minimal or no cost due to its higher operating cost. The following chart displays our subsidiaries according to which operating segment they operated in after the Stock Sale:. During the year ended December 31, 2016, the management of SmartHeat Pump decided that it would be necessary to seek bankruptcy protection in China due to the slowdown of the business and liabilities exceeding assets. Management determined the business could not be operated profitably in the future. SmartHeat filed bankruptcy documents with the proper authorities in China. Management expects the bankruptcy process to last between one to two years before obtaining the final approval is obtained from the court. Accordingly, the Company reclassified SmartHeat Pump business as a discontinued operation and made an impairment reserve for its assets including accounts receivable, other receivables, advance to suppliers, inventory, deferred tax assets, fixed assets and intangible assets. 23. Principal Factors Affecting Our Financial Performance. Our historical revenues also fluctuated significantly due to material costs. we experienced fluctuation in raw material costs as a result of world economic conditions, such as the price of stainless steel used to produce plates, our PHEs and PHE Units. The economic conditions our subsidiaries faced in recent years, made it impossible for our subsidiaries to pay dividends to our US parent company, which depends upon such dividends to meet its financial obligations. Relevant PRC statutory laws and regulations permit payments of dividends by the Company’s PRC subsidiaries only out of the subsidiary’s retained earnings, if any, as determined in accordance with PRC accounting standards and regulations. Further, the Company’s PRC subsidiaries are required to take certain reserves as detailed in Note 14 to our financial statements. As a result, we sought alternative sources of capital for our US parent company. On July 27, 2012, we entered into a secured, revolving credit facility with Northtech Holdings Inc. , a British Virgin Islands business corporation owned by certain members of our former management, James Wang, Rhett Wang and Wen Sha. Jane Ai, our Corporate Secretary, is also a part owner of Northtech. As amended on December 21, 2012, the Credit Agreement provides for borrowings of up to $2,500,000 with any amounts borrowed due on April 30, 2014. Borrowings under the Credit Agreement are secured by 55% of the equity interest in each of our wholly, directly-owned subsidiaries and are repayable, at our option, in shares of our common stock. On December 21, 2012, we repaid $1,300,000 of the $1,384,455 outstanding under the Credit Agreement with 1,300,000 restricted shares of our common stock, approximately 22. 67% of our total issued and outstanding shares of Common Stock, as authorized by the Credit Agreement and approved by our shareholders. On June 25, 2013, the Board approved second amendment to the credit and security agreement and on August 23, 2013, we entered into second amendment to the credit and security agreement with Northtech, which redefined the “base rate”, and adjusted the base rate to 10%, compounded quarterly, effective January 1, 2013. On March 26, 2014, we gave notice to Northtech pursuant to the terms of the Credit and Security Agreement between the Company and Northtech, dated July 27, 2012, as amended, extending the maturity date on the Credit Agreement from April 30, 2014 to January 31, 2015. On July 14, 2014, we entered the third amendment to the Credit Agreement with Northtech. the Amendment modifies the definition of “Average Share Price” in the Credit Agreement to decrease the minimum and maximum values for the “Average Share Price,” by 20% each from $0. 50 to $0. 40 and from $3. 50 to $2. 80, respectively. The Amendment also increases the maximum line which may be borrowed under the Credit Agreement from $2,500,000 to $3,250,000 and extends the maturity date for amounts borrowed from April 30, 2014 to October 31, 2015. On December 28, 2015, we entered into the Fourth Amendment to the Credit and Security Agreement dated July 27, 2012, (as first amended on December 21, 2012 and subsequently amended on August 23, 2013, and July 14, 2014, between the Company and Northtech). The Amendment provides that we will repay $1,600,000 of the outstanding principal and Northtech will extend the maturity date to July 31, 2016 for an extension fee of $100,000, 1,500,000 shares of common stock of SmartHeat, par value $. 001 per share, which shall be restricted stock and a 10% Convertible Preferred Stock of its wholly owned subsidiary Heat HP, Inc. (“Heat HP”) representing 20% of the voting power of Heat HP, having a conversion, redemption and liquidation value of $1,000,000 and a 10% cumulative dividend accruing and payable quarterly ($25,000 per quarter). In addition, the parties agreed to adjust the minimum conversion/exchange price in the Amendment from $. 40 to $. 20 per share and the maximum conversion/exchange price from $2. 80 to $1. 40 to reflect the current market conditions of the stock. The new maximum credit line was reduced to $2,500,000. On July 31, 2016, the Company entered into the Fifth Amendment to the Credit and Security Agreement between the Company and Northtech. The Amendment increased the maximum credit line of the Credit Agreement to $3,500,000 and extended the maturity dated to October 31, 2017. The Company agreed to pay to Northtech an amendment fee of $80,000 payable in 400,000 restricted shares of the Company’s Common Stock valued at $0. 20 per share. The Amendment received the approval of a majority of shareholders of the Company in a vote held at the meeting of the stockholders on September 10, 2016. On June 14, 2018, SmartHeat entered into the Sixth Amendment (the “Amendment”) to the Credit and Security Agreement dated July 27, 2012, as amended (the “Credit Agreement”), between the Company and Northtech. In October of 2017, The Company entered into negotiations with Northtech to restructure the terms of the Credit Agreement. On October 31, 2017 the Credit Line was not extended, and the parties continued negotiations. The parties have agreed that Northtech will convert all outstanding interest and principal due under the Credit Agreement into the Company's common stock at $. 065 per share, which was a premium of $0649 to the thirty-day average closing price of the Company's common stock of $. 0001 per share. In addition, the parties agreed to reduce the maximum credit line under the Credit Agreement to $1,000,000 and extended the maturity date to December 31, 2018. Further conversion of any outstanding principal and interest under the Credit Agreement will be based on conversion price subject to a minimum of $. 065 per share and a maximum of $. 50 per share. As a result of the entering into the Amendment, the Company will issue to Northtech 71,283,000 restricted shares of its common stock which will result in Northtech and Mr. Jimin Zhang, sole stockholder and director of Northtech, holding approximately 95% of all of the issued and outstanding common stock of the Company after giving effect to the transaction. Upon the issuance of the common stock to Northtech, the interest and principal due to Northtech will be reduced to zero, subject to additional disbursements thereunder. The Amendment is required to receive the approval of a majority of shareholders of the Company in a vote to be held at the next meeting of the stockholders. In the event approval is not received, it will be considered an event of default under the Credit Agreement. 24. As of June 30, 2018 and December 31, 2017, the outstanding credit line payable to Northtech was $2,875,335. As of June 30, 2018, Northtech owns 46. 06% of the Company as a result of shares received from the Company for loan repayment and extension fee. In addition, Northtech became the 20% noncontrolling interest of Heat HP as a result of $1,000,000 loan repayment by issuing Series A Preferred Stock of Heat HP which can be convertible into 20% of the issued and outstanding Common Stock of Heat HP on fully diluted basis. On December 30, 2013, we closed the transaction contemplated by the EIPA dated October 10, 2013, whereby the buyers purchased 40% of the Company’s equity interests in the following PHE segment subsidiaries: SmartHeat Taiyu (Shenyang) Energy. SmartHeat Siping Beifang Energy Technology Co. , Ltd. SmartHeat (Shenyang Energy Equipment) Co. Ltd. Hohhot Ruicheng Technology Co. , Ltd. and Urumchi XinRui Technology Limited Liability Company (collectively, the “Target Companies”). The purchase price was RMB 5 million ($0. 82 million). Urumchi XinRui was 46% owned by SmartHeat US parent company. On November 28, 2014, we entered into the Amended and Restated EIPA, which amended and restated the EIPA dated October 10, 2013 between the Company and the buyers. Under the terms of the Amended EIPA, the buyers had agreed to purchase the remaining 60% of the Company’s equity interests in the Target Companies effective as of December 31, 2014 (the “Closing Date”). The purchase price for the remaining 60% consisted of: (i) consideration of RMB 8. 5 million ($1. 39 million) and (ii) the forgiveness of all net indebtedness owed to the Target Companies by SmartHeat and each of its subsidiaries as of December 31, 2014. The effectiveness of the transaction was subject to the following conditions: (i) approval of its shareholders and (ii) receipt by the BOD of the Company of an opinion that the purchase and sale transaction was fair to the shareholders of SmartHeat from a financial point of view. The parties executed a mutual release to be delivered at the closing which provide, in part, for the Target Companies to forgive all net indebtedness from SmartHeat and all of its other subsidiaries. In the event that the conditions were not met prior to December 31, 2014, the consideration and all documents were to be deposited into escrow and released when the conditions were satisfied. provided that if the conditions were not satisfied on or before March 31, 2015, either party may terminate the Amended EIPA and the funds and documents be returned to the depositing party. The termination deadline of the Amended EIPA was extended to May 15, 2015. On May 11, 2015, the Company’s stockholders approved the sale of all of the remaining interests, constituting 100% of its ownership interests, of certain subsidiaries of the Company as described above, all of the conditions precedents to the Stock Sale were satisfied which consisted of: (i) approval of its stockholders and (ii) receipt by the BOD of the Company of an opinion that the Stock Sale was fair to the stockholders of SmartHeat from a financial point of view. The parties executed a mutual release which became effective and provided, in part, that the Target Companies forgave all net indebtedness from SmartHeat and all of its other subsidiaries owing to the Target Companies. The consideration and all documents relating to the transaction were released from escrow upon the satisfaction of the foregoing conditions. The Stock Sale was effective December 31, 2014. Since we decided to seek bankruptcy protection for our primary operating subsidiary, SmartHeat Pump, we have little if any operations and management is attempting to identify other options for the company, including a merger with another operating company. Significant Accounting Policies. While our significant accounting policies are more fully described in Note 2 to our consolidated financial statements (“CFS”), we believe the following accounting policies are the most critical to aid you in fully understanding and evaluating this management discussion and analysis. Basis of Presentation. Our financial statements are prepared in accordance with accounting principles generally accepted in the United States of America, or US GAAP. Principles of Consolidation. For the six and three months ended June 30, 2018, the accompanying CFS include SmartHeat’s US parent, its subsidiaries Heat HP and Heat PHE, and their subsidiaries SanDeKe, Jinhui, SmartHeat Investment, SmartHeat Trading, SmartHeat Pump, and Heat Exchange, which are collectively referred to as the “Company. ”. 25. Use of Estimates. In preparing the financial statements in conformity with US GAAP, management makes estimates and assumptions that affect the reported amounts of assets and liabilities and disclosures of contingent assets and liabilities at the dates of the financial statements, as well as the reported amounts of revenues and expenses during the reporting period. Significant estimates, required by management, include the recoverability of long-lived assets, allowance for doubtful accounts, and the reserve for obsolete and slow-moving inventories. Actual results could differ from those estimates. Accounts Receivable. We maintain reserves for potential credit losses on accounts receivable. Management reviews the composition of accounts receivable and analyzes historical bad debts, customer concentrations, customer credit worthiness, current economic trends and changes in customer payment patterns to evaluate the adequacy of these reserves. Accounts receivable are net of unearned interest. Unearned interest represents imputed interest on accounts receivable with due dates over one year from the invoice date discounted at our borrowing rate for the year. Based on historical collection activity, we had bad debt allowances for accounts receivable of $1. 75 million and $1. 88 million at June 30, 2018 and December 31, 2017, respectively. Revenue Recognition. In May 2014 the Financial Accounting Standards Board (“FASB”) issued Accounting Standards Update (ASU) No. 2014-09, Revenue from Contracts with Customers (Topic 606), which supersedes all existing revenue recognition requirements, including most industry specific guidance. This new standard requires a company to recognize revenues when it transfers goods or services to customers in an amount that reflects the consideration that the company expects to receive for those goods or services. The FASB subsequently issued the following amendments to ASU No. 2014-09 that have the same effective date and transition date: ASU No. 2016-08, Revenue from Contracts with Customers (Topic 606): Principal versus Agent Considerations. ASU No. 2016-10, Revenue from Contracts with Customers (Topic 606): Identifying Performance Obligations and Licensing. ASU No. 2016-12, Revenue from Contracts with Customers (Topic 606): Narrow-Scope Improvements and Practical Expedients. and ASU No. 2016-20, Technical Corrections and Improvements to Topic 606, Revenue from Contracts with Customers. The Company adopted these amendments with ASU 2014-09 (collectively, the new revenue standards). The new revenue standards became effective for the Company on January 1, 2018, and were adopted using the modified retrospective method. The adoption of the new revenue standards as of January 1, 2018 did not change the Company’s revenue recognition as the majority of its revenues continue to be recognized when the customer takes control of its product. As the Company did not identify any accounting changes that impacted the amount of reported revenues with respect to its product revenues, no adjustment to retained earnings was required upon adoption. Under the new revenue standards, the Company recognizes revenues when its customer obtains control of promised goods or services, in an amount that reflects the consideration which it expects to receive in exchange for those goods. The Company recognizes revenues following the five step model prescribed under ASU No. 2014-09: (i) identify contract(s) with a customer. (ii) identify the performance obligations in the contract. (iii) determine the transaction price. (iv) allocate the transaction price to the performance obligations in the contract. and (v) recognize revenues when (or as) we satisfy the performance obligation. For the six and three months ended June 30, 2018 and 2017, the Company only sold PHEs. Revenues from product sales are recognized when the customer obtains control of the Company’s product, which occurs at a point in time, typically upon delivery to the customer. Sales and purchases are recorded net of VAT collected and paid as the Company acts as an agent for the government. VAT taxes are not affected by the income tax holiday. Product revenue reserves, which are classified as a reduction in product revenues, are generally characterized in the following categories: discounts, returns and rebates. These reserves are based on estimates of the amounts earned or to be claimed on the related sales and are classified as reductions of accounts receivable as the amount is payable to the Company’s customer. Sales returns and allowances were $0 for the six and three months ended June 30, 2018 and 2017. The Company does not provide a right of return, price protection or any other concessions to its customers. 26. The Company provides a warranty to all customers, which is not considered an additional service. rather, an integral part of the product’s sale. The Company believes the existence of its product warranty in a sales contract does not constitute a deliverable in the arrangement and thus there is no need to apply the FASB ASC Subtopic 605-25 separation and allocation model for a multiple deliverable arrangement. FASB ASC Topic 450, “Contingencies,” specifically addresses the accounting for standard warranties. The Company believes that accounting for its standard warranty pursuant to FASB ASC Topic 450 does not impact revenue recognition because the cost of honoring the warranty can be reliably estimated. The Company charges for after-sales services provided after the expiration of the warranty period, with after-sales services mainly consisting of cleaning PHEs and repairing and exchanging parts. The Company recognizes such revenue when the service is provided. Such revenue was recorded in other income, net of cost for after-sales services. Foreign Currency Translation and Comprehensive Income (Loss). The accounts of the US parent company are maintained in USD. The functional currency of the Company’s China subsidiaries is the Chinese Yuan Renminbi (“RMB”) and the functional currency of SmartHeat Germany, the Company’s subsidiary in Germany, is the Euro (“EUR”). The accounts of the China subsidiaries and German subsidiary were translated into USD in accordance with FASB ASC Topic 830, “Foreign Currency Matters. ” According to FASB ASC Topic 830, all assets and liabilities were translated at the exchange rate on the balance sheet date. stockholders’ equity was translated at the historical rates and statement of operations items were translated at the average exchange rate for the period. The resulting translation adjustments are reported under other comprehensive income in accordance with FASB ASC Topic 220, “Comprehensive Income). ”. Impairment of Long-Lived Assets. Long-lived assets, which include tangible assets, such as property and equipment, goodwill and other intangible assets, are reviewed for impairment whenever events or changes in circumstances indicate the carrying amount of an asset may not be recoverable. Recoverability of long-lived assets to be held and used is measured by comparing the carrying amount of an asset to the estimated undiscounted future cash flows expected to be generated by the asset. If the carrying amount of an asset exceeds its estimated undiscounted future cash flows, an impairment charge is recognized based on the excess of the carrying amount over the fair value (“FV”) of the assets. FV generally is determined using the asset’s expected future discounted cash flows or market value, if readily determinable. Recent Accounting Pronouncements. In February 2016, the FASB issued ASU No. 2016-02, Leases (Topic 842). The new standard establishes a right-of-use (“ROU”) model that requires a lessee to record a ROU asset and a lease liability on the balance sheet for all leases with terms longer than 12 months. Leases will be classified as either finance or operating, with classification affecting the pattern of expense recognition in the income statement. The new standard is effective for fiscal years beginning after December 15, 2018, including interim periods within those fiscal years. A modified retrospective transition approach is required for lessees for capital and operating leases existing at, or entered into after, the beginning of the earliest comparative period presented in the financial statements, with certain practical expedients available. The Company is in the process of evaluating the impact of adoption of this ASU on its CFS. In June 2016, the FASB issued ASU No. 2016-13, Financial Instruments-Credit Losses (Topic 326), which requires entities to measure all expected credit losses for financial assets held at the reporting date based on historical experience, current conditions, and reasonable and supportable forecasts. This replaces the existing incurred loss model and is applicable to the measurement of credit losses on financial assets measured at amortized cost. This guidance is effective for fiscal years, and interim periods within those fiscal years, beginning after December 15, 2019. Early application will be permitted for all entities for fiscal years, and interim periods within those fiscal years, beginning after December 15, 2018. The Company is currently evaluating the impact that the standard will have on its CFS. In August 2016, the FASB issued ASU No. 2016-15, Classification of Certain Cash Receipts and Cash Payments. ASU 2016-15 clarifies the presentation and classification of certain cash receipts and cash payments in the statement of cash flows. The amendments are an improvement to U. S. GAAP because they provide guidance for each of the eight issues, thereby reducing the current and potential future diversity in practice. This ASU is effective for public business entities for fiscal years, and interim periods within those years, beginning after December 15, 2017. The Company has adopted the guidance retrospectively to each period presented. The adoption does not have any material effect on the Company’s CFS. 27. In October 2016, the FASB issued ASU No. 2016-16, Income Taxes (Topic 740): Intra-Entity Transfers of Assets Other Than Inventory. This ASU improves the accounting for the income tax consequences of intra-entity transfers of assets other than inventory. For public business entities, the amendments in this update are effective for annual reporting periods beginning after December 15, 2017, including interim reporting periods within those annual reporting periods. Early adoption is permitted. The adoption of this ASU did not have a significant impact on the Company’s CFS. In November 2016, the FASB issued ASU No. 2016-18, Statement of Cash Flows (Topic 230): Restricted Cash. The guidance requires that a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The standard is effective for fiscal years beginning after December 15, 2017, and interim period within those fiscal years. The Company adopted the guidance retrospectively to each period presented. The adoption did not have any material effect on the presentation of its CFS. In January 2017, the FASB issued ASU No. 2017-01, Business Combinations (Topic 805): Clarifying the Definition of a Business, which clarifies the definition of a business with the objective of adding guidance to assist entities with evaluating whether transactions should be accounted for as acquisitions or disposals of assets or businesses. The standard is effective for fiscal years beginning after December 15, 2017, including interim periods within those fiscal years. The Company has adopted the guidance effective January 1, 2018. The Company will evaluate the impact of adopting this standard prospectively upon any transactions of acquisitions or disposals of assets or businesses. In January 2017, the FASB issued ASU No. 2017-04, Simplifying the Test for Goodwill Impairment. The guidance removes Step 2 of the goodwill impairment test, which requires a hypothetical purchase price allocation. A goodwill impairment will now be the amount by which a reporting unit’s carrying value exceeds its fair value, not to exceed the carrying amount of goodwill. The guidance should be adopted on a prospective basis for the annual or any interim goodwill impairment tests beginning after December 15, 2019. Early adoption is permitted for interim or annual goodwill impairment tests performed on testing dates after January 1, 2017. The Company is currently evaluating the impact of adopting this standard on its CFS. SEC Disclosure Update and Simplification. In August 2018, the SEC issued Securities Act Release No. 33-10532 that amends certain disclosure requirements, including extending to interim periods the annual requirement to disclose changes in stockholders’ equity. Under the new requirements, registrants must now analyze changes in stockholders’ equity, in the form of a reconciliation, for the current and comparative year-to-date interim periods, with subtotals for each interim period. The final rule was effective in November 2018. The Company will adopt the final rule and will include a reconciliation of the changes in stockholders' equity in its Form 10-Q for the quarter. that is after the year ending December 31, 2018. 28. Results of Operations. Six months ended June 30, 2018 Compared to six months ended June 30, 2017. The following table sets forth the consolidated results of our operations for the periods indicated as a percentage of net sales, certain columns may not add due to rounding. Sales. Net sales for the six months ended June 30, 2018, were $19,931, while net sales for the six months ended June 30, 2017, were $38,344, an overall decrease of $18,413 or 48%. The 48% decrease in total revenue was primarily due to the decrease in sales of PHEs for the six months ended June 30, 2018 compared with the 2017 period. Cost of Sales. Cost of sales (“COS”) was $15,049 for the six months ended June 30, 2018, compared to $28,886 in the comparable period of 2017, a decrease of $13,837 or 48%. The decrease in our COS is attributable to decreased net sales for Sandeke. The COS as a percentage of sales was 76% for the six months ended June 30, 2018 compared with 75% for 2017. We performed an inventory impairment assessment as of June 30, 2018 and December 31, 2017, for the write-down of raw materials and finished goods in inventory. We stock inventory, consisting of raw materials and finished goods, according to projected sales and customer orders, with steel plates and components for our products generally ordered two to three months in advance of anticipated production needs. As part of our impairment analysis, we performed an evaluation of</t>
  </si>
  <si>
    <t>Management's Discussion and Analysis of Financial Condition and Results of Operations. Management’s Discussion and Analysis of Financial Condition and Results of Operations. Safe Harbor Declaration. The comments made throughout this Annual Report should be read in conjunction with our Financial Statements and the Notes thereto, and other financial information appearing elsewhere in this document. In addition to historical information, the following discussion and other parts of this document contain certain forward-looking information. When used in this discussion, the words, “believes,” “anticipates,” “expects” and similar expressions are intended to identify forward-looking statements. Such statements are subject to certain risks and uncertainties, which could cause actual results to differ materially from projected results, due to a number of factors beyond our control. We do not undertake to publicly update or revise any of our forward-looking statements, even if experience or future changes show that the indicated results or events will not be realized. Readers are cautioned not to place undue reliance on these forward-looking statements, which speak only as of the date hereof. Readers are also urged to carefully review and consider our discussions regarding the various factors that affect our business, which are described in this section and elsewhere in this report. Overview. On May 11, 2015 the holders of 62. 3% of the outstanding common stock, par value $. 0001 per share, of SmartHeat Inc. , authorized the sale of all of the remaining interests, constituting 100% of its ownership interests, (the “Stock Sale”) of certain subsidiaries of the Company pursuant to the terms of an Equity Interest Purchase Agreement (the  “EIPA”) dated October 10, 2013, as amended and restated on November 28, 2014 and amended on March 19, 2015 (the “Amended EIPA”), by and among Heat PHE, Inc. (“Heat PHE”), as Seller, and Hongjun Zhang, on behalf of all of several individuals ( “Buyers”) identified in Buyers’ Response to RFP submitted to the Company on September 10, 2013 and as revised and accepted by Company on September 23, 2013. The subsidiaries of the Company which were sold to the Buyers were:. SmartHeat Taiyu (Shenyang) Energy. SmartHeat Siping Beifang Energy Technology Co. , Ltd. SmartHeat (Shenyang Energy Equipment) Co. , Ltd. Hohhot Ruicheng Technology Co. , Ltd. Urumchi XinRui Technology Limited Liability Company. Upon approval by the Company’s stockholders on May 11, 2015, all of the conditions precedents in the Amended EIPA were satisfied which consisted of: (i) approval of its stockholders and (ii) receipt by the Board of Directors (“BOD”) of the Company of an opinion that the Stock Sale was fair to the stockholders of SmartHeat from a financial point of view. The parties executed a mutual release which became effective and provided, in part, that the Target Companies forgave all net indebtedness of $8. 79 million owing to the Target Companies by SmartHeat and all of its other subsidiaries. The consideration and all documents relating to the transaction were released from escrow upon the satisfaction of the foregoing conditions. The Buyers purchased 40% of Heat PHE’s equity interests in the Target Companies for RMB 5 million ($0. 82 million) paid on December 30, 2013. The Buyers purchased the remaining 60% of Target Companies (constituting all of the remaining equity interests in the Target Companies) for: (i) RMB 8. 5 million ($1. 39 million) and (ii) the forgiveness of $8. 79 million in net indebtedness owing to Target Companies by SmartHeat and each of its other subsidiaries as of December 31, 2014, the date on which the sale occurred. As a result of the Stock Sale, our business changed significantly as the significant operations of our Plate Heat Exchangers operating segment were sold. We currently operate the Heat Pump (“HP”) operating segment which has limited continuing operations in its operating subsidiaries and its business primarily consists of winding down existing businesses, selling inventory, collecting receivables and making arrangements for final payments to our former employees. As a result of the decision to seek bankruptcy protection for SmartHeat Pump, as discussed in more depth below, we are examining strategic alternatives for our business, which includes seeking another operating company to merge its operations with us. 22. Prior to the Stock Sale, we designed, manufactured and sold clean technology plate heat exchangers (“PHE”) through our PHE operating segment and related systems marketed principally in the People’s Republic of China (“PRC”). Our former subsidiaries in the PHE operating segments designed, manufactured, sold and serviced PHEs, PHE Units, which combine PHEs with various pumps, temperature sensors, valves and automated control systems in systems custom designed by our in-house engineers, heat meters and heat pumps for use in commercial and residential buildings. On January 20, 2016, SmartHeat Pump entered and closed a Share Purchase Agreement with a series of buyers to sell 85% of the equity shares of SmartHeat Germany for Euro 170,000 ($185,400). The purchase price of Euro 170,000 was returned to the buyers and subsequently paid into SmartHeat Germany as a reserve by the buyers. The buyers are not related parties of the Company. SmartHeat Germany had continuous losses and the management decided to sell at a minimal or no cost due to its higher operating cost. The following chart displays our subsidiaries according to which operating segment they operated in after the Stock Sale:. During the year ended December 31, 2016, the management of SmartHeat Pump decided that it would be necessary to seek bankruptcy protection in China due to the slowdown of the business and liabilities exceeding assets. Management determined the business could not be operated profitably in the future. SmartHeat Pump filed bankruptcy documents with the proper authorities in China. Management expects the bankruptcy process to last between one to two years before obtaining the final approval is obtained from the court. Accordingly, the Company reclassified SmartHeat Pump business as a discontinued operation and made an impairment reserve for its assets including accounts receivable, other receivables, advance to suppliers, inventory, deferred tax assets, fixed assets and intangible assets. 23. Principal Factors Affecting Our Financial Performance. Our historical revenues also fluctuated significantly due to material costs. we experienced fluctuation in raw material costs as a result of world economic conditions, such as the price of stainless steel used to produce plates, our PHEs and PHE Units. The economic conditions our subsidiaries faced in recent years, made it impossible for our subsidiaries to pay dividends to our US parent company, which depends upon such dividends to meet its financial obligations. Relevant PRC statutory laws and regulations permit payments of dividends by the Company’s PRC subsidiaries only out of the subsidiary’s retained earnings, if any, as determined in accordance with PRC accounting standards and regulations. Further, the Company’s PRC subsidiaries are required to take certain reserves as detailed in Note 14 to our financial statements. As a result, we sought alternative sources of capital for our US parent company. On July 27, 2012, we entered into a secured, revolving credit facility with Northtech Holdings Inc. , a British Virgin Islands business corporation owned by certain members of our former management, James Wang, Rhett Wang and Wen Sha. Jane Ai, our Corporate Secretary, is also a part owner of Northtech. As amended on December 21, 2012, the Credit Agreement provides for borrowings of up to $2,500,000 with any amounts borrowed due on April 30, 2014. Borrowings under the Credit Agreement are secured by 55% of the equity interest in each of our wholly, directly-owned subsidiaries and are repayable, at our option, in shares of our common stock. On December 21, 2012, we repaid $1,300,000 of the $1,384,455 outstanding under the Credit Agreement with 1,300,000 restricted shares of our common stock, approximately 22. 67% of our total issued and outstanding shares of Common Stock, as authorized by the Credit Agreement and approved by our shareholders. On June 25, 2013, the Board approved second amendment to the credit and security agreement and on August 23, 2013, we entered into second amendment to the credit and security agreement with Northtech, which redefined the “base rate”, and adjusted the base rate to 10%, compounded quarterly, effective January 1, 2013. On March 26, 2014, we gave notice to Northtech pursuant to the terms of the Credit and Security Agreement between the Company and Northtech, dated July 27, 2012, as amended, extending the maturity date on the Credit Agreement from April 30, 2014 to January 31, 2015. On July 14, 2014, we entered the third amendment to the Credit Agreement with Northtech. the Amendment modifies the definition of “Average Share Price” in the Credit Agreement to decrease the minimum and maximum values for the “Average Share Price,” by 20% each from $0. 50 to $0. 40 and from $3. 50 to $2. 80, respectively. The Amendment also increases the maximum line which may be borrowed under the Credit Agreement from $2,500,000 to $3,250,000 and extends the maturity date for amounts borrowed from April 30, 2014 to October 31, 2015. On December 28, 2015, we entered into the Fourth Amendment to the Credit and Security Agreement dated July 27, 2012, (as first amended on December 21, 2012 and subsequently amended on August 23, 2013, and July 14, 2014, between the Company and Northtech). The Amendment provides that we will repay $1,600,000 of the outstanding principal and Northtech will extend the maturity date to July 31, 2016 for an extension fee of $100,000, 1,500,000 shares of common stock of SmartHeat, par value $. 001 per share, which shall be restricted stock and a 10% Convertible Preferred Stock of its wholly owned subsidiary Heat HP, Inc. (“Heat HP”) representing 20% of the voting power of Heat HP, having a conversion, redemption and liquidation value of $1,000,000 and a 10% cumulative dividend accruing and payable quarterly ($25,000 per quarter). In addition, the parties agreed to adjust the minimum conversion/exchange price in the Amendment from $. 40 to $. 20 per share and the maximum conversion/exchange price from $2. 80 to $1. 40 to reflect the current market conditions of the stock. The new maximum credit line was reduced to $2,500,000. On July 31, 2016, the Company entered into the Fifth Amendment to the Credit and Security Agreement between the Company and Northtech. The Amendment increased the maximum credit line of the Credit Agreement to $3,500,000 and extended the maturity dated to October 31, 2017. The Company agreed to pay to Northtech an amendment fee of $80,000 payable in 400,000 restricted shares of the Company’s Common Stock valued at $0. 20 per share. The Amendment received the approval of a majority of shareholders of the Company in a vote held at the meeting of the stockholders on September 10, 2016. On June 14, 2018, SmartHeat entered into the Sixth Amendment (the “Amendment”) to the Credit and Security Agreement dated July 27, 2012, as amended (the “Credit Agreement”), between the Company and Northtech. In October of 2017, The Company entered into negotiations with Northtech to restructure the terms of the Credit Agreement. On October 31, 2017 the Credit Line was not extended, and the parties continued negotiations. The parties have agreed that Northtech will convert all outstanding interest and principal due under the Credit Agreement into the Company's common stock at $. 065 per share, which was a premium of $. 0649 to the thirty-day average closing price of the Company's common stock of $. 0001 per share. In addition, the parties agreed to reduce the maximum credit line under the Credit Agreement to $1,000,000 and extended the maturity date to December 31, 2018. Further conversion of any outstanding principal and interest under the Credit Agreement will be based on conversion price subject to a minimum of $. 065 per share and a maximum of $. 50 per share. As a result of the entering into the Amendment, the Company will issue to Northtech 71,283,000 restricted shares of its common stock which will result in Northtech and Mr. Jimin Zhang, sole stockholder and director of Northtech, holding approximately 95% of all of the issued and outstanding common stock of the Company after giving effect to the transaction. Upon the issuance of the common stock to Northtech, the interest and principal due to Northtech will be reduced to zero, subject to additional disbursements thereunder. 24. As of September 30, 2018 and December 31, 2017, the outstanding credit line payable to Northtech was $2,875,335. As of September 30, 2018, Northtech owns 46. 06% of the Company as a result of shares received from the Company for loan repayment and extension fee. In addition, Northtech became the 20% noncontrolling interest of Heat HP as a result of $1,000,000 loan repayment by issuing Series A Preferred Stock of Heat HP which can be convertible into 20% of the issued and outstanding Common Stock of Heat HP on fully diluted basis. On December 30, 2013, we closed the transaction contemplated by the EIPA dated October 10, 2013, whereby the buyers purchased 40% of the Company’s equity interests in the following PHE segment subsidiaries: SmartHeat Taiyu (Shenyang) Energy. SmartHeat Siping Beifang Energy Technology Co. , Ltd. SmartHeat (Shenyang Energy Equipment) Co. Ltd. Hohhot Ruicheng Technology Co. , Ltd. and Urumchi XinRui Technology Limited Liability Company (collectively, the “Target Companies”). The purchase price was RMB 5 million ($0. 82 million). Urumchi XinRui was 46% owned by SmartHeat US parent company. On November 28, 2014, we entered into the Amended and Restated EIPA, which amended and restated the EIPA dated October 10, 2013 between the Company and the buyers. Under the terms of the Amended EIPA, the buyers had agreed to purchase the remaining 60% of the Company’s equity interests in the Target Companies effective as of December 31, 2014 (the “Closing Date”). The purchase price for the remaining 60% consisted of: (i) consideration of RMB 8. 5 million ($1. 39 million) and (ii) the forgiveness of all net indebtedness owed to the Target Companies by SmartHeat and each of its subsidiaries as of December 31, 2014. The effectiveness of the transaction was subject to the following conditions: (i) approval of its shareholders and (ii) receipt by the BOD of the Company of an opinion that the purchase and sale transaction was fair to the shareholders of SmartHeat from a financial point of view. The parties executed a mutual release to be delivered at the closing which provide, in part, for the Target Companies to forgive all net indebtedness from SmartHeat and all of its other subsidiaries. In the event that the conditions were not met prior to December 31, 2014, the consideration and all documents were to be deposited into escrow and released when the conditions were satisfied. provided that if the conditions were not satisfied on or before March 31, 2015, either party may terminate the Amended EIPA and the funds and documents be returned to the depositing party. The termination deadline of the Amended EIPA was extended to May 15, 2015. On May 11, 2015, the Company’s stockholders approved the sale of all of the remaining interests, constituting 100% of its ownership interests, of certain subsidiaries of the Company as described above, all of the conditions precedents to the Stock Sale were satisfied which consisted of: (i) approval of its stockholders and (ii) receipt by the BOD of the Company of an opinion that the Stock Sale was fair to the stockholders of SmartHeat from a financial point of view. The parties executed a mutual release which became effective and provided, in part, that the Target Companies forgave all net indebtedness from SmartHeat and all of its other subsidiaries owing to the Target Companies. The consideration and all documents relating to the transaction were released from escrow upon the satisfaction of the foregoing conditions. The Stock Sale was effective December 31, 2014. Since we decided to seek bankruptcy protection for our primary operating subsidiary, SmartHeat Pump, we have little if any operations and management is attempting to identify other options for the company, including a merger with another operating company. Significant Accounting Policies. While our significant accounting policies are more fully described in Note 2 to our consolidated financial statements (“CFS”), we believe the following accounting policies are the most critical to aid you in fully understanding and evaluating this management discussion and analysis. Basis of Presentation. Our financial statements are prepared in accordance with accounting principles generally accepted in the United States of America, or US GAAP. Principles of Consolidation. For the nine and three months ended September 30, 2018, the accompanying CFS include SmartHeat’s US parent, its subsidiaries Heat HP and Heat PHE, and their subsidiaries SanDeKe, Jinhui, SmartHeat Investment, SmartHeat Trading, SmartHeat Pump, and Heat Exchange, which are collectively referred to as the “Company. ”. 25. Use of Estimates. In preparing the financial statements in conformity with US GAAP, management makes estimates and assumptions that affect the reported amounts of assets and liabilities and disclosures of contingent assets and liabilities at the dates of the financial statements, as well as the reported amounts of revenues and expenses during the reporting period. Significant estimates, required by management, include the recoverability of long-lived assets, allowance for doubtful accounts, and the reserve for obsolete and slow-moving inventories. Actual results could differ from those estimates. Accounts Receivable. We maintain reserves for potential credit losses on accounts receivable. Management reviews the composition of accounts receivable and analyzes historical bad debts, customer concentrations, customer credit worthiness, current economic trends and changes in customer payment patterns to evaluate the adequacy of these reserves. Accounts receivable are net of unearned interest. Unearned interest represents imputed interest on accounts receivable with due dates over one year from the invoice date discounted at our borrowing rate for the year. Based on historical collection activity, we had bad debt allowances for accounts receivable of $1. 59 million and $1. 88 million at September 30, 2018 and December 31, 2017, respectively. Revenue Recognition. In May 2014 the Financial Accounting Standards Board (“FASB”) issued Accounting Standards Update (ASU) No. 2014-09, Revenue from Contracts with Customers (Topic 606), which supersedes all existing revenue recognition requirements, including most industry specific guidance. This new standard requires a company to recognize revenues when it transfers goods or services to customers in an amount that reflects the consideration that the company expects to receive for those goods or services. The FASB subsequently issued the following amendments to ASU No. 2014-09 that have the same effective date and transition date: ASU No. 2016-08, Revenue from Contracts with Customers (Topic 606): Principal versus Agent Considerations. ASU No. 2016-10, Revenue from Contracts with Customers (Topic 606): Identifying Performance Obligations and Licensing. ASU No. 2016-12, Revenue from Contracts with Customers (Topic 606): Narrow-Scope Improvements and Practical Expedients. and ASU No. 2016-20, Technical Corrections and Improvements to Topic 606, Revenue from Contracts with Customers. The Company adopted these amendments with ASU 2014-09 (collectively, the new revenue standards). The new revenue standards became effective for the Company on January 1, 2018, and were adopted using the modified retrospective method. The adoption of the new revenue standards as of January 1, 2018 did not change the Company’s revenue recognition as the majority of its revenues continue to be recognized when the customer takes control of its product. As the Company did not identify any accounting changes that impacted the amount of reported revenues with respect to its product revenues, no adjustment to retained earnings was required upon adoption. Under the new revenue standards, the Company recognizes revenues when its customer obtains control of promised goods or services, in an amount that reflects the consideration which it expects to receive in exchange for those goods. The Company recognizes revenues following the five step model prescribed under ASU No. 2014-09: (i) identify contract(s) with a customer. (ii) identify the performance obligations in the contract. (iii) determine the transaction price. (iv) allocate the transaction price to the performance obligations in the contract. and (v) recognize revenues when (or as) we satisfy the performance obligation. For the nine and three months ended September 30, 2018 and 2017, the Company only sold PHEs. Revenues from product sales are recognized when the customer obtains control of the Company’s product, which occurs at a point in time, typically upon delivery to the customer. Sales and purchases are recorded net of VAT collected and paid as the Company acts as an agent for the government. VAT taxes are not affected by the income tax holiday. Product revenue reserves, which are classified as a reduction in product revenues, are generally characterized in the following categories: discounts, returns and rebates. These reserves are based on estimates of the amounts earned or to be claimed on the related sales and are classified as reductions of accounts receivable as the amount is payable to the Company’s customer. Sales returns and allowances were $0 for the nine and three months ended September 30, 2018 and 2017. The Company does not provide a right of return, price protection or any other concessions to its customers. 26. The Company provides a warranty to all customers, which is not considered an additional service. rather, an integral part of the product’s sale. The Company believes the existence of its product warranty in a sales contract does not constitute a deliverable in the arrangement and thus there is no need to apply the FASB ASC Subtopic 605-25 separation and allocation model for a multiple deliverable arrangement. FASB ASC Topic 450, “Contingencies,” specifically addresses the accounting for standard warranties. The Company believes that accounting for its standard warranty pursuant to FASB ASC Topic 450 does not impact revenue recognition because the cost of honoring the warranty can be reliably estimated. The Company charges for after-sales services provided after the expiration of the warranty period, with after-sales services mainly consisting of cleaning PHEs and repairing and exchanging parts. The Company recognizes such revenue when the service is provided. Such revenue was recorded in other income, net of cost for after-sales services. Foreign Currency Translation and Comprehensive Income (Loss). The accounts of the US parent company are maintained in USD. The functional currency of the Company’s China subsidiaries is the Chinese Yuan Renminbi (“RMB”) and the functional currency of SmartHeat Germany, the Company’s subsidiary in Germany, is the Euro (“EUR”). The accounts of the China subsidiaries and German subsidiary were translated into USD in accordance with FASB ASC Topic 830, “Foreign Currency Matters. ” According to FASB ASC Topic 830, all assets and liabilities were translated at the exchange rate on the balance sheet date. stockholders’ equity was translated at the historical rates and statement of operations items were translated at the average exchange rate for the period. The resulting translation adjustments are reported under other comprehensive income in accordance with FASB ASC Topic 220, “Comprehensive Income). ”. Impairment of Long-Lived Assets. Long-lived assets, which include tangible assets, such as property and equipment, goodwill and other intangible assets, are reviewed for impairment whenever events or changes in circumstances indicate the carrying amount of an asset may not be recoverable. Recoverability of long-lived assets to be held and used is measured by comparing the carrying amount of an asset to the estimated undiscounted future cash flows expected to be generated by the asset. If the carrying amount of an asset exceeds its estimated undiscounted future cash flows, an impairment charge is recognized based on the excess of the carrying amount over the fair value (“FV”) of the assets. FV generally is determined using the asset’s expected future discounted cash flows or market value, if readily determinable. Recent Accounting Pronouncements. In February 2016, the FASB issued ASU No. 2016-02, Leases (Topic 842). The new standard establishes a right-of-use (“ROU”) model that requires a lessee to record a ROU asset and a lease liability on the balance sheet for all leases with terms longer than 12 months. Leases will be classified as either finance or operating, with classification affecting the pattern of expense recognition in the income statement. The new standard is effective for fiscal years beginning after December 15, 2018, including interim periods within those fiscal years. A modified retrospective transition approach is required for lessees for capital and operating leases existing at, or entered into after, the beginning of the earliest comparative period presented in the financial statements, with certain practical expedients available. The Company is in the process of evaluating the impact of adoption of this ASU on its CFS. In June 2016, the FASB issued ASU No. 2016-13, Financial Instruments-Credit Losses (Topic 326), which requires entities to measure all expected credit losses for financial assets held at the reporting date based on historical experience, current conditions, and reasonable and supportable forecasts. This replaces the existing incurred loss model and is applicable to the measurement of credit losses on financial assets measured at amortized cost. This guidance is effective for fiscal years, and interim periods within those fiscal years, beginning after December 15, 2019. Early application will be permitted for all entities for fiscal years, and interim periods within those fiscal years, beginning after December 15, 2018. The Company is currently evaluating the impact that the standard will have on its CFS. In August 2016, the FASB issued ASU No. 2016-15, Classification of Certain Cash Receipts and Cash Payments. ASU 2016-15 clarifies the presentation and classification of certain cash receipts and cash payments in the statement of cash flows. The amendments are an improvement to U. S. GAAP because they provide guidance for each of the eight issues, thereby reducing the current and potential future diversity in practice. This ASU is effective for public business entities for fiscal years, and interim periods within those years, beginning after December 15, 2017. The Company has adopted the guidance retrospectively to each period presented. The adoption did not have any material effect on the Company’s CFS. 27. In October 2016, the FASB issued ASU No. 2016-16, Income Taxes (Topic 740): Intra-Entity Transfers of Assets Other Than Inventory. This ASU improves the accounting for the income tax consequences of intra-entity transfers of assets other than inventory. For public business entities, the amendments in this update are effective for annual reporting periods beginning after December 15, 2017, including interim reporting periods within those annual reporting periods. Early adoption is permitted. The adoption of this ASU did not have a significant impact on the Company’s CFS. In November 2016, the FASB issued ASU No. 2016-18, Statement of Cash Flows (Topic 230): Restricted Cash. The guidance requires that a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The standard is effective for fiscal years beginning after December 15, 2017, and interim period within those fiscal years. The Company adopted the guidance retrospectively to each period presented. The adoption did not have any material effect on the Company’s CFS. In January 2017, the FASB issued ASU No. 2017-01, Business Combinations (Topic 805): Clarifying the Definition of a Business, which clarifies the definition of a business with the objective of adding guidance to assist entities with evaluating whether transactions should be accounted for as acquisitions or disposals of assets or businesses. The standard is effective for fiscal years beginning after December 15, 2017, including interim periods within those fiscal years. The Company has adopted the guidance effective January 1, 2018. The Company will evaluate the impact of adopting this standard prospectively upon any transactions of acquisitions or disposals of assets or businesses. In January 2017, the FASB issued ASU No. 2017-04, Simplifying the Test for Goodwill Impairment. The guidance removes Step 2 of the goodwill impairment test, which requires a hypothetical purchase price allocation. A goodwill impairment will now be the amount by which a reporting unit’s carrying value exceeds its fair value, not to exceed the carrying amount of goodwill. The guidance should be adopted on a prospective basis for the annual or any interim goodwill impairment tests beginning after December 15, 2019. Early adoption is permitted for interim or annual goodwill impairment tests performed on testing dates after January 1, 2017. The Company is currently evaluating the impact of adopting this standard on its CFS. SEC Disclosure Update and Simplification. In August 2018, the SEC issued Securities Act Release No. 33-10532 that amends certain disclosure requirements, including extending to interim periods the annual requirement to disclose changes in stockholders’ equity. Under the new requirements, registrants must now analyze changes in stockholders’ equity, in the form of a reconciliation, for the current and comparative year-to-date interim periods, with subtotals for each interim period. The final rule was effective in November 2018. The Company will adopted the final rule and will include a reconciliation of the changes in stockholders' equity in its Form 10-Q for the quarter that is after the year ending December 31, 2018. 28. Results of Operations. Nine months ended September 30, 2018 Compared to nine months ended September 30, 2017. The following table sets forth the consolidated results of our operations for the periods indicated as a percentage of net sales, certain columns may not add due to rounding. Sales. Net sales for the nine months ended September 30, 2018, were $19,931, while net sales for the nine months ended September 30, 2017, were $672,536, an overall decrease of $652,605 or 97%. The 97% decrease in total revenue was primarily due to the decrease in sales of PHEs for the nine months ended September 30, 2018 compared with the 2017 period. Cost of Sales. Cost of sales (“COS”) was $15,049 for the nine months ended September 30, 2018, compared to $316,796 in the comparable period of 2017, a decrease of $301,747 or 95%. The decrease in our COS is attributable to decreased net sales for Sandeke. The COS as a percentage of sales was 76% for the nine months ended September 30, 2018 compared with 47% for 2017. We performed an inventory impairment assessment as of September 30, 2018 and December 31, 2017, for the write-down of raw materials and finished goods in inventory. We stock inventory, consisting of raw materials and finished goods, according to projected sales and customer orders, with steel plates and components for our products generally ordered two to three months in advance of anticipated production needs. As part of our impairment analysis, we performed an evaluation of raw materials stored over one year and not anticipated to be consumed, and an evaluation of potential impairment to the quality of these raw materials. If management anticipates that obsole</t>
  </si>
  <si>
    <t>Management's Discussion and Analysis of Financial Condition and Results of Operations Management’s discussion and analysis of financial condition and results of operations should be read in conjunction with the unaudited Consolidated Financial Statements and footnotes for the quarter ended December 19, 2018 included in Item 1 of Part I of this Quarterly Report on Form 10 (this “Form 10-Q”), and the audited Consolidated Financial Statements included in our Annual Report on Form 10-K for the fiscal year ended August 29, 2018. The following presents an analysis of the results and financial condition of our continuing operations. Except where indicated otherwise, the results of discontinued operations are excluded from this discussion. 29The following table sets forth selected operating data as a percentage of total sales (unless otherwise noted) for the periods indicated. All information is derived from the accompanying consolidated statements of income. Percentages may not total due to rounding. 3031Although store level profit, defined as restaurant sales less cost of food, payroll and related costs, other operating expenses, and occupancy costs is a non-GAAP measure, we believe its presentation is useful because it explicitly shows the results of our most significant reportable segment. The following table reconciles between store level profit, a non-GAAP measure, to loss from continuing operations, a GAAP measure:    The following table shows our restaurant unit count as of August 29, 2018 and December 19, 2018. Restaurant Counts:  32Overview Luby’s, Inc. (“Luby’s”, the “Company”, "we", "us", or "our") is a multi-branded company operating in the restaurant industry and in the contract food services industry. Our primary brands include Luby’s Cafeteria, Fuddruckers - World’s Greatest Hamburgers®, Luby’s Culinary Contract Services and Cheeseburger in Paradise. Our Company’s vision is that our guests, employees and shareholders stay loyal to our restaurant brands and value them as a significant part of their lives. We want our company’s performance to make it a leader in our industry. We are headquartered in Houston, Texas. Our corporate headquarters is located at 13111 Northwest Freeway, Suite 600, Houston, Texas 77040, and our telephone number at that address is (713) 329-6800. Our website is www. lubysinc. com. The information on our website is not, and shall not be deemed to be, a part of this Form 10-Q or incorporated by reference into any of our other filings with the SEC. As of December 19, 2018, we owned and operated 140 restaurants, of which 82 are traditional cafeterias, 57 are gourmet hamburger restaurants, and one is a casual dining restaurant and bar. These establishments are located in close proximity to retail centers, business developments and residential areas mostly throughout the United States. Included in the 140 restaurants that we own and operate are 12 restaurants located at six property locations where we operate a side-by-side Luby’s Cafeteria and Fuddruckers on the same property. We refer to these locations as “Combo locations. ” As of December 19, 2018, we operated 30 Culinary Contract Services locations. We operated 22 of these locations in the Houston, Texas area, three in the Texas Lower Rio Grande Valley, two in Dallas, Texas, and two in San Antonio, Texas. Outside of Texas we operated one location in North Carolina. Luby’s Culinary Contract Services currently provides food service management to hospitals, corporate dining facilities, sports stadiums, and a senior care facility. As of December 19, 2018, we had 41 franchisees operating 103 Fuddruckers restaurants. Our largest five franchise owners own five to twelve restaurants each. Fifteen franchise owners each own two to four restaurants. The 21 remaining franchise owners each own one restaurant. Accounting Periods The Company’s fiscal year ends on the last Wednesday in August. Accordingly, each fiscal year normally consists of 13 four-week periods, or accounting periods, accounting for 364 days in the aggregate. However, every fifth or sixth year, we have a fiscal year that consists of 53 weeks, accounting for 371 days in the aggregate. The first fiscal quarter consists of four four-week periods, or 16 weeks, and the remaining three quarters typically includes three four-week periods, or 12 weeks, in length. The fourth fiscal quarter includes 13 weeks in certain fiscal years to adjust for our standard 52 week, or 364 day, fiscal year compared to the 365 day calendar year. Comparability between quarters may be affected by the varying lengths of the quarters, as well as the seasonality associated with the restaurant business. Same-Store Sales The restaurant business is highly competitive with respect to food quality, concept, location, price, and service, all of which may have an effect on same-store sales. Our same-store sales calculation measures the relative performance of a certain group of restaurants. A restaurant’s sales results are included in the same-store sales calculation in the quarter after a store has been open for six consecutive fiscal quarters. Stores that close on a permanent basis (or on a temporary basis for remodeling) are removed from the group in the quarter when operations cease at the restaurant, but remain in the same-store group for previously reported quarters. Although management believes this approach leads to more effective year-over-year comparisons, neither the time frame nor the exact practice may be similar to those used by other restaurant companies. 33RESULTS OF OPERATIONS Quarter Ended December 19, 2018 Compared to Quarter Ended December 20, 2017  Comparability between quarters is affected by the varying lengths of the quarters and quarters ending at different points in the calendar year when seasonal patterns for sales are different. Both the quarter ended December 19, 2018 and the quarter ended December 20, 2017 consisted of 16 weeks. Sales  The Company has three reportable segments: Company-owned restaurants, franchise operations, and culinary contract services. Company-Owned Restaurants Restaurant Sales  The approximate $4. 6 million sales decrease in stand-alone Luby's Cafeteria restaurants was the result of the closure of six locations over the prior year and a 3. 0% decrease in Luby’s same-store sales in the quarter ended December 19, 2018 compared to the quarter ended December 20, 2017. The 3. 0% decrease in Luby's Cafeteria same-store sales was the result of a 10. 5% decrease in guest traffic, partially offset by a 8. 4% increase in average spend per guest. The approximate $5. 4 million sales decrease at stand-alone Fuddruckers restaurants was the result of 14 restaurant closings and a 11. 2% decrease in same-store sales in the quarter ended December 19, 2018 compared to the quarter ended December 20, 2017. The 11. 2% decrease in same-store sales was the result of a 17. 1% decrease in guest traffic, partially offset by a 7. 1% increase in average spend per guest. All six Combo locations are included in our same-store grouping and sales at this group of restaurants decreased 11. 1% in the quarter ended December 19, 2018 compared to the quarter ended December 20, 2017. The approximate $2. 6 million decrease in Cheeseburger in Paradise restaurants sales in the quarter ended December 19, 2018 compared to the quarter ended December 20, 2017 was primarily the result of seven store closures since the first quarter fiscal 2018 ended December 20, 2017. 34Cost of Food  Cost of food decreased approximately $4. 7 million, or 15. 7%, in the quarter ended December 19, 2018 compared to the quarter ended December 20, 2017 with lower guest traffic levels and operations at 23 fewer locations. As a percentage of restaurant sales, cost of food decreased 1. 0% to 27. 5% in the quarter ended December 19, 2018 compared to 28. 5% in the quarter ended December 20, 2017 due in part to higher menu pricing and changes in the mix of menu offerings as well as further focus on efficient operations, including minimizing waste. Payroll and Related Costs  Payroll and related costs decreased approximately $3. 6 million in the quarter ended December 19, 2018 compared to the quarter ended December 20, 2017. The decrease reflects operating 23 fewer restaurants, partially offset by higher average wage rates. As a percentage of restaurant sales, payroll and related costs increased 1. 4% to 37. 9% in the quarter ended December 19, 2018 compared to 36. 5% in the quarter ended December 20, 2017 due primarily to the fixed cost component of labor costs (especially salaried restaurant managers) with declines in same-store sales as well as an environment of rising hourly wage rates that exceeded our ability to grow sales sufficiently through menu pricing. Other Operating Expenses 35Other operating expenses include restaurant-related expenses for utilities, repairs and maintenance, local store advertising, property and liability insurance losses above insurance deductibles, services and supplies. Other operating expenses decreased approximately $3. 0 million, or 15. 4%, in the quarter ended December 19, 2018 compared to the quarter ended December 20, 2017, due primarily to (1) an approximate $1. 0 million decrease in restaurant supplies. (2) an approximate $0. 7 million decrease in restaurant services. (3) the absence of approximately $0. 5 million in post-hurricane related repair and other expenses incurred in the quarter ended December 20, 2017. (4) an approximate $0. 3 million decrease in repairs and maintenance. (5) an approximate $0. 2 increase in insurance recoveries and an approximate $0. 2 million decrease in insurance losses above deductibles in the quarter ended December 19, 2018 compared to the quarter ended December 20, 2017. and (6) an approximate $0. 1 million decrease in local store advertising. The decrease in restaurant supplies, restaurant services and local store marketing can be largely attributable to operating 23 fewer restaurant locations in the quarter ended December 19, 2018 compared to the quarter ended December 20, 2017. As a percentage of restaurant sales, other operating expenses decreased 0. 5%, to 18. 1%, in the quarter ended December 19, 2018, compared to 18. 6% in the quarter ended December 20, 2017 due primarily to (1) reductions in restaurant supplies and local store marketing to a greater extent than the reduction in sales from restaurants that ceased operations. (2) the absence of hurricane related restoration expenses incurred in the prior year quarter ended December 20, 2017. (3) the increase in insurance recoveries in the quarter ended December 19, 2018 compared to the quarter ended December 20, 2017. and (4) the absence of insurance losses above deductibles incurred in the prior year quarter ended December 20, 2017. Occupancy Costs  Occupancy costs include property lease expense, property taxes, common area maintenance charges, and property insurance expense. Occupancy costs decreased approximately $0. 4 million to approximately $5. 9 million in the quarter ended December 19, 2018 compared to the quarter ended December 20, 2017. The decrease was primarily due to a decrease in rent and property taxes associated with fewer restaurants in the quarter ended December 19, 2018 compared to the quarter ended December 20, 2017. As a percentage of restaurant sales, occupancy costs increased 0. 4%, to 6. 4%, in the quarter ended December 19, 2018 compared to 6. 0% in the quarter ended December 20, 2017 due in large part to an increase in property tax expense at certain locations as well as a change in the mix of portfolio of owned versus leases stores after the closure of 23 locations and sale of certain owned property locations. Franchise Operations  We offer franchises for the Fuddruckers brand. Franchises are sold in markets where expansion is deemed advantageous to the development of the Fuddruckers concept and system of restaurants. Franchise revenue includes (1) royalties paid to us as the franchisor for the Fuddruckers brand. (2) funds paid to us as the franchisor for pooled advertising expenditures. and  (3) franchise fees paid to us when franchise units are opened for business or transferred to new owners and when franchise agreements are renewed or certain milestones in franchise agreements are reached. Cost of franchise operations includes the direct costs associated with supporting franchisees with opening new Fuddruckers franchised restaurants and the corporate overhead expenses associated with generating franchise revenue. These corporate expenses primarily include the salaries and benefits, travel and related expenses, and other expenses for employees whose primary job function involves supporting our franchise owners and the development of new franchise locations. Beginning with the first quarter fiscal 2019, as a result of our adoption of the new revenue accounting standards more fully described in Note 1 to our unaudited financial statements:36Franchise revenue increased $0. 3 million in the quarter ended December 19, 2018 compared to the quarter ended December 20, 2017. The $0. 3 million increase in franchise revenue reflects (1) an increase in fees earned upon termination of franchise development agreements. and (2) recognizing as revenue funds paid to us as franchisor for pooled advertising expenditures. partially offset by (3) a decline in franchise royalties on fewer franchise locations in operation. Cost of Franchise Operations Cost of franchise operations includes the direct costs associated with supporting franchisees with opening new Fuddruckers franchised restaurants and the corporate overhead expenses associated with generating franchise revenue. These corporate expenses primarily include the salaries and benefits, travel and related expenses, and other expenses for employees whose primary job function involves supporting our franchise owners and the development of new franchise locations. Cost of franchise operations decreased $215 thousand in the quarter ended December 19, 2018 compared to the quarter ended December 20, 2017. Franchise segment profit, defined as franchise revenue less cost of franchise operations, increased $0. 6 million in the quarter ended December 19, 2018 compared to the quarter ended December 20, 2017 due primarily to the (1) higher franchise fees earned. (2) recognition as revenue, funds paid to us as the franchisor for pooled advertising expenditures. and (3) a reduction in cost of franchise operations with a reduction in franchise sales and support headcount and travel expenses. Two franchise locations opened (one international location in Panama and one domestic location in Georgia) and four franchise locations closed (one in each of Florida, Pennsylvania, Wisconsin, and Texas) in the quarter ended December 19, 2018. Culinary Contract Services Culinary Contract Services is a business line servicing healthcare, sport stadiums, corporate dining clients, and sales through retail grocery stores. The healthcare accounts are full service and typically include in-room delivery, catering, vending, coffee service, and retail dining. Culinary Contract Services has contracts with long-term acute care hospitals, acute care medical centers, ambulatory surgical centers, behavioral hospitals, a sports stadium, and business and industry clients. Culinary Contract Services has the unique ability to deliver quality services that include facility design and procurement as well as nutrition and branded food services to our clients. We operated 30 Culinary Contract Services locations at the end of the quarter ended December 19, 2018 and 22 at the end of the quarter ended December 20, 2017. We focus on clients who are able to enter into agreements in which all operating costs are reimbursed to us and we generally charge a fixed fee. These agreements typically present lower financial risk to the company. 37 Culinary contract services sales increased approximately $2. 6 million, or 37. 9%, in the quarter ended December 19, 2018 compared to the quarter ended December 20, 2017. The increase in culinary contract services revenue was primarily the result of a change in the mix of our culinary agreements with clients. New locations contributed approximately $2. 5 million in revenue and locations continually operated over the prior full year increased revenue approximately $0. 4 million. These increases were partially offset by a $0. 3 million decrease in revenue from locations that ceased operations. Cost of culinary contract services includes the food, payroll and related costs, other direct operating expenses, and corporate overhead expenses associated with generating Culinary Contract Services sales. Cost of culinary contract services increased approximately $2. 5 million, or 39. 2%, in the quarter ended December 19, 2018 compared to the quarter ended December 20, 2017. Culinary contract services segment profit, defined as Culinary contract services sales less Cost of culinary contract services, decreased to 7. 2% in the quarter ended December 19, 2018 from 8. 0% in the quarter ended December 20, 2017 due to the change in the mix of our culinary agreements with clients. Company-wide Expenses Opening Costs Opening costs include labor, supplies, occupancy, and other costs necessary to support the restaurant through its opening period. Opening costs were $33 thousand in the quarter ended December 19, 2018 compared to $75 thousand in the quarter ended December 20, 2017. The $33 thousand in opening costs for the quarter ended December 19, 2018 related to one location that we lease for a potential future Fuddruckers opening. The $75 thousand in opening costs in the quarter ended December 20, 2017 reflects the carrying costs for one location where we previously operated a Cheeseburger in Paradise restaurant and one location that we lease for a potential future Fuddruckers opening. Depreciation and Amortization Expense  Depreciation and amortization expense decreased by approximately $0. 5 million, or 8. 4%, in the quarter ended December 19, 2018 compared to the quarter ended December 20, 2017 due primarily to certain assets reaching the end of their depreciable lives and the removal of certain assets upon sale. As a percentage of total revenue, depreciation and amortization expense increased to 4. 8% in the quarter ended December 19, 2018, compared to 4. 7% in the quarter ended December 20, 2017. 38Selling, General and Administrative Expenses  Selling, general and administrative expenses include corporate salaries and benefits-related costs, including restaurant area leaders, share-based compensation, marketing and advertising expenses, professional fees, travel and recruiting expenses and other office expenses. Selling, general and administrative expenses decreased approximately $0. 3 million, or 2. 6%, in the quarter ended December 19, 2018 compared to the quarter ended December 20, 2017. The decrease in Selling, general and administrative expenses reflects (1) a $0. 5 million decrease in salary and benefits expenses, net of severance expenses associated with reductions in corporate staffing positions. (2) a $0. 5 million decrease in marketing expenses as expenditures transition to lower cost digital media strategies as well as comparison to prior year when sports team sponsorships comprised a greater portion of our marketing expenditures. partially offset by (3) a $0. 7 million increase in outside professional services, inclusive of various additional advisory and consultant fees. As a percentage of total revenue, Selling, general and administrative expenses increased to 10. 9% in the quarter ended December 19, 2018, compared to 10. 2% in the quarter ended December 20, 2017 due in large part to the reduction in sales from operating fewer restaurants. Provision for Asset Impairments and Restaurant ClosingsThe approximate $1. 2 million impairment charge for the quarter ended December 19, 2018 is primarily related to assets at six property locations, and six properties held for sale written down to their fair value. The approximate $0. 8 million impairment charge for the quarter ended December 20, 2017 was the result of an impairment charge for five property locations (two of which were included in property held for sale) each written down to its fair value as well as net lease termination costs of approximately $0. 1 million, in the aggregate, at four property locations. Net Loss on Disposition of Property and Equipment Loss on disposition of property and equipment was approximately $0. 1 million in the quarter ended December 19, 2018 and  primarily reflects routine asset retirement activity. The loss on disposition of property and equipment was approximately $0. 2 million in the quarter ended December 20, 2017 and primarily reflects routine asset retirement activity. Interest Income Interest income was zero in the quarter ended December 19, 2018 and $6 thousand in the quarter ended December 20, 2017. Interest Expense Interest expense was approximately $1. 7 million in the quarter ended December 19, 2018 and $0. 6 million in the quarter ended December 20, 2017. The increase reflects higher average debt balances, higher interest rates inherent in the amended credit agreement in place through December 13, 2018, and acceleration of the expensing of deferred financing fees as a result of refinancing our debt on December 13, 2018. Other Income, Net Other income, net, consisted primarily of the following components: net rental property income and expenses relating to property for which we are the landlord. prepaid sales tax discounts earned through our participation in state tax prepayment programs. oil and gas royalty income. and changes in the fair value of our interest rate swap agreement. 39Other income, net, was $30 thousand of income in the quarter ended December 19, 2018 compared to approximately $0. 1 million of income in the quarter ended December 20, 2017. Higher net rental income was partially offset by changes in the fair value of our interest rate swap and lower prepaid sales tax discounts. In addition gift card expenses (specifically the expense of discounting gift card sales) is recorded as a reduction to restaurant sales in the quarter ended December 19, 2018 compared to recorded in other income in the quarter ended December 20, 2017 as a result of new revenue accounting. Taxes For the quarter ended December 19, 2018, the income taxes related to continuing operations resulted in a tax provision of approximately $0. 1 million compared to a tax benefit of approximately $9 thousand for the quarter ended December 20, 2017. The effective tax rate ("ETR") for continuing operations was a negative 1. 6% for the quarter ended December 19, 2018 and a positive 0. 2% for the quarter ended December 20, 2017. The ETR for the quarter ended December 19, 2018 differs from the federal statutory rate of 21. 0% due to management's valuation allowance conclusions, anticipated federal jobs credits, state income taxes, and other discrete items. Discontinued Operations Discontinued operations resulted in a loss of $6 thousand in the quarter ended December 19, 2018 compared to a loss of $35 thousand in the quarter ended December 20, 2017. The loss from discontinued operations of $6 thousand in the quarter ended December 19, 2018 was related to carrying costs associated with assets related to discontinued operations. Loss from discontinued operations of $35 thousand in the quarter ended December 20, 2017 consisted of (1) $2 thousand in carrying costs associated with assets related to discontinued operations and (2) an income tax provision of $33 thousand for assets related to discontinued operations. LIQUIDITY AND CAPITAL RESOURCES Cash and Cash Equivalents General. Our primary sources of short-term and long-term liquidity are cash flows from operations and our 2018 Credit Facility (as defined below). During the quarter ended December 19, 2018, cash provided by financing activities of approximately $15. 7 million and cash provided by operating activities of approximately $1. 3 million was offset by cash used in investing activities of approximately $0. 9 million. Cash and cash equivalents and restricted cash increased approximately $16. 0 million in the quarter ended December 19, 2018 compared to a $0. 3 million decrease in the quarter ended December 20, 2017. We plan to continue the level of capital and repair and maintenance expenditures necessary to keep our restaurants attractive and operating efficiently. Our cash requirements consist principally of: As is common in the restaurant industry, we maintain relatively low levels of accounts receivable and inventories, and our vendors grant trade credit for purchases such as food and supplies. However, higher levels of accounts receivable are typical for culinary contract services and franchises. We also continually invest in our business through the addition of new units and refurbishment of existing units, which are reflected as long-term assets. The following table summarizes our cash flows from operating, investing, and financing activities: 40 Operating Activities. Cash provided by operating activities was approximately $1. 3 million in the quarter ended December 19, 2018, an approximate $2. 2 million decrease from the quarter ended December 20, 2017. The approximate $2. 2 million decrease in cash provided by operating activities is due to an approximate $2. 1 million decrease in cash provided by operations before changes in operating assets and liabilities and an approximate $0. 1 million decrease in cash provided by changes in operating assets and liabilities for the quarter ended December 19, 2018. Cash used in operating activities before changes in operating assets and liabilities was approximately $0. 3 million in the quarter ended December 19, 2018, an approximate $2. 1 million decrease compared to a source of cash in the quarter ended December 20, 2017. The $2. 1 million decrease in cash provided by operating activities before changes in operating assets and liabilities was primarily due to decreased store-level profit from our Company-owned restaurants. Changes in operating assets and liabilities was an approximate $1. 6 million source of cash in the quarter ended December 19, 2018 and an approximate $1. 7 million source of cash in the quarter ended December 20, 2017. The approximate $0. 1 million decrease in the source of cash was due to differences in the change in asset and liability balances between the quarter ended December 19, 2018 and the quarter ended December 20, 2017. Increases in current asset accounts are a use of cash while decreases in current asset accounts are a source of cash. During the quarter ended December 19, 2018, the change in trade accounts and other receivables, net, was an approximate $0. 7 million source of cash which was an approximate $1. 0 million increase from the use of cash in the quarter ended December 20, 2017. The change in food and supplies inventory during the quarter ended December 19, 2018 was an approximate $0. 1 million use of cash which was an approximate $0. 2 million decrease from the use of cash in the quarter ended December 20, 2017. The change in prepaid expenses and other assets was an approximate $1. 9 million source of cash during the quarter ended December 19, 2018, compared to a $0. 4 million source of cash in the quarter ended December 20, 2017. Increase in current liability accounts are a source of cash, while decreases in current liability accounts are a use of cash. During the quarter ended December 19, 2018, changes in the balances of accounts payable, accrued expenses and other liabilities was an approximate $0. 9 million use of cash, compared to a source of cash of approximately $1. 9 million during the quarter ended December 20, 2017. Investing Activities. We generally reinvest available cash flows from operations to develop new restaurants, maintain and enhance existing restaurants and support Culinary Contract Services. Cash used in investing activities was approximately $0. 9 million in the quarter ended December 19, 2018 and approximately $3. 8 million in the quarter ended December 20, 2017. Capital expenditures were approximately $1. 1 million in the quarter ended December 19, 2018 and approximately $4. 3 million in the quarter ended December 20, 2017. Proceeds from the disposal of assets were approximately $0. 2 million in the quarter ended December 19, 2018 and approximately $0. 2 million in the quarter ended December 20, 2017. Insurance proceeds received as a result of claims made from property damage caused by Hurricane Harvey were approximately $0. 3 million in the quarter ended December 20, 2017. Financing Activities. Cash provided by financing activities was approximately $15. 7 million in the quarter ended December 19, 2018 compared to an approximate $30 thousand source of cash during the quarter ended December 20, 2017. Cash flows from financing activities was primarily the result of our 2018 Credit Agreement. During the quarter ended December 19, 2018, net cash provided by our 2018 Term Loan was $58. 4 million, cash used in Revolver borrowings was approximately $20. 0 million, our Term Loan re-payment was approximately $19. 5 million, cash used for debt issuance costs was approximately $3. 2 million, and cash used for equity shares withheld to cover taxes was $8 thousand. During the quarter ended December 20, 2017, borrowings on our Revolver exceeded repayments by approximately $0. 1 million and cash used for equity shares withheld to cover taxes was approximately $70 thousand. 41 Status of Long-Term Investments and Liquidity At December 19, 2018, we did not hold any long-term investments. Status of Trade Accounts and Other Receivables, Net We monitor the aging of our receivables, including Fuddruckers franchising related receivables, and record provisions for uncollectable accounts, as appropriate. Credit terms of accounts receivable associated with our CCS business vary from 30 to 45 days based on contract terms. Working Capital Current assets increased approximately $13. 8 million in the quarter ended December 19, 2018 compared to an increase of approximately $0. 5 million in the quarter ended December 20, 2017. In the quarter ended December 19, 2018, restricted cash (See Note 16) increased approximately $11. 1 million, cash and cash equivalents increased approximately $4. 9 million, food and supplies inventory increased approximately $0. 1 million. partially offset by decreases in prepaid expenses of approximately $1. 6 million and trade accounts and other receivables, net, of approximately $0. 7 million. In the quarter ended December 20, 2017, trade accounts and other receivables, net, increased approximately $1. 2 million, food and supplies inventory increased approximately $0. 3 million. partially offset by decreases in prepaid expenses of approximately $0. 4 million and insurance receivables of approximately $0. 3 million and cash and cash equivalents of approximately $0. 3 million. Current liabilities decreased approximately $32. 5 million in the quarter ended December 19, 2018 compared to an increase of approximately $2. 9 million in the quarter ended December 20, 2017. In the quarter ended December 19, 2018, current portion credit facility debt decreased approximately $29. 3 million, unredeemed gift cards decreased approximately $2. 3 million, accounts payable decreased approximately $2. 2 million, accrued salaries and incentives decreased approximately $1. 3 million, accrued claims and insurance decreased approximately $0. 6 million, income taxes legal and other decreased approximately $0. 1 million, and accrued operating expenses decreased approximately $0. 1 million. partially offset by accrued taxes other than income taxes increased approximately $3. 4 million (primarily due to the timing of states sales tax payments). In the quarter ended December 20, 2017, unredeemed gift cards increased approximately $1. 7 million, accrued taxes other than income taxes increased approximately $1. 0 million, current portion of credit facility debt increased approximately $0. 3 million, salaries and incentives increased approximately $0. 2 million, and accrued professional fees and accrued claims combined increased approximately $0. 2 million. partially offset by decreases in deferred income taxes of approximately $0. 3 million, accounts payable of approximately $0. 1 million, and accrued operating expenses of approximately $0. 1 million. Capital Expenditures Capital expenditures consist of purchases of real estate for future restaurant sites, Culinary Contract Services inves</t>
  </si>
  <si>
    <t>Management's Discussion and Analysis of Financial Condition and Results of Operations. This Quarterly Report on Form 10-Q includes forward-looking statements.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under “Risk Factors” in our Form 10-K for the fiscal year ended March 31, 2018, as filed on June 28, 2018 and in our Form 10K/A filed on August 13, 2018. The following discussion should be read in conjunction with our Financial Statements and related Notes thereto included elsewhere in this report. Overview. Po Yuen Cultural Holdings (Hong Kong) Co. , Ltd. (the “Company”) was incorporated in the State of Nevada on May 14, 2014 under the name “WeWearables, Inc. ”. Our principal executive offices are located at Room A, 16/F, Winbase Centre, 208 Queen’s Road Central, Sheung Wan, Hong Kong. Our phone number is 86-852-2350-1928. The Company does not currently have an operating business and has limited financial resources. The Company has not established a source of equity or debt financing. The Company’s current business strategy is to investigate and, if such investigation warrants, acquire a target operating company or business seeking the perceived advantages of being a public corporation. The Company’s principal business objective for the next twelve months and beyond such time will be to achieve long-term growth potential through a combination with an operating business rather than immediate, short-term earnings. The Company will not restrict its potential candidate target companies to any specific business, industry or geographical location and, thus, may acquire any type of business. Operating Expenses. During the three months ended December 31, 2018 and 2017, we have incurred $6,100, and $9,556 in expenses, respectively, primarily consisting of professional fees associated with the SEC filings. During the Nine months ended December 31, 2018 and 2017, we have incurred $28,360, and $21,204 in expenses, respectively, primarily consisting of professional fees associated with the SEC filings. Going Concern. The Company does not currently engage in any business activities that provide cash flow. As of December 31, 2018, the Company has an accumulated deficit of $321,932. The notes to the financial statements furnished with this report and to our annual report on Form 10-K for the year ended March 31, 2018 state that our substantial losses, working capital deficit, lack of revenues and continuing financial obligations as a public company raise doubt about our ability to continue as a going concern. Our independent accountants make reference to such note in their opinion on our financial statements as of and for the year ended March 31, 2018. During the next 12 months, we anticipate incurring costs related to:. Management anticipates that fees associated with the filing of Exchange Act reports including accounting fees, legal fees EDGAR fees, XBRL fees and the payment of annual corporate fees will not exceed $75,000 during the next 12 months. Currently,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upon our ability to find a suitable target company and enter into a possible reverse. Page 9 of 17. merger with such company. Management’s plan includes obtaining additional funds by equity financing through a reverse merger transaction and/or related party advance. However, there is no assurance of additional funding being available. Plan of Operation. As of the close of business of the period covered by this report, the Company had no business operations or employees. We currently are seeking to acquire, through a merger, capital stock exchange, asset acquisition, stock purchase, reorganization, exchangeable share transaction or other similar business transaction with one or more operating businesses or assets that we have not yet identified. We cannot assure investors that we will successfully conclude any such transaction or that if we do, we will generate meaningful revenue. The Company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a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e Company anticipates that the selection of a business combination will be complex and extremely risky. Our potential merger targets are firms seeking either the benefits of a business combination with an SEC reporting company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While a private operating company may achieve the same benefits by filing its own Exchange Act registration statement, such benefits can be achieved at a potentially faster rate with limited regulatory review through the completion of a business combination with a public reporting company. A potentially available business combination may. occur in many different industries and at various stages of development, all of which will make the task of comparative investigation and analysis of such business opportunities extremely difficult and complex. The time required to select and evaluate a target business and to structure and complete a business combination cannot presently be ascertained with any degree of certainty. We do not currently intend to retain any entity to act as a “finder” to identify and analyze the merits of potential target businesses. Management intends to search for a business combination by contacting various sources including, but not limited to, our affiliates, lenders, investment banking firms, private equity funds, consultants and attorneys and does not plan to conduct a complete and exhaustive investigation and analysis of a business opportunity. Management decisions, therefore, will likely be made without detailed feasibility studies, independent analysis, market surveys and the like which, if we had more funds, would be desirable. If management can find a suitable target company, we will have to budget for additional fees relating to the investigation into the target company (including due diligence and possibly visiting the facilities) and consummating the reverse merger, which may cost between $125,000 to $150,000. In the event we use all of our cash resources, certain members of management and shareholders have indicated their willingness to loan us funds at the prevailing market rate, assuming we find a suitable candidate for an acquisition, until such acquisition is consummated. Even though this is their current intention, they have made no firm commitment and it is at their sole discretion whether or not to fund us. In the event they do not fund us and we are not able to find outside investors, we will not have the funds necessary to operate and will have to dissolve. Since we have minimal assets and will continue to incur losses due to the expenses associated with being a reporting company under the Exchange Act, we may cease business operations if we do not timely consummate a business combination. In identifying, evaluating and selecting a target business, we may encounter intense competition from other entities having a business objective similar to ours. There are numerous blank check companies that have gone public in the United States that have significant financial resources, that are seeking to carry out a business plan similar to our business plan. Many of these entities are well established and have extensive experience identifying and effecting business combinations directly or through affiliates. Many of these competitors possess greater. Page 10 of 17. technical, human and other resources than us and our financial resources will be relatively limited when contrasted with those of many of these competitors. Liquidity and Capital Resources. As of December 31, 2018, our total assets were $3,000 and our total liabilities were $58,021, comprised of accrued expenses and due to related parties. Stockholders’ deficit increased from $(26,662) as of March 31, 2018 to $(55,021) as of December 31, 2018. Cash Flows from Operating Activities. We have not generated positive cash flows from operating activities. For the nine months ended December 31, 2018 and December 31, 2017, net cash flows used in operating activities were $(28,057) and $(28,426) respectively, consisting of net losses in both periods and a change in accounts payable and accrued expenses for the three months ended December 31, 2018. Cash Flows from Financing Activities. For the three months ended December 31, 2018 and 2017, net cash from financing activities was $28,057 and $27,809, respectively, consisting of loans from director.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t>
  </si>
  <si>
    <t>Management's Discussion and Analysis of Financial Condition and Results of Operations. This Annual Report on Form 10-K contains forward-looking statements within the meaning of Section 27A of the Securities Act of 1933, as amended (the “Securities Act”) and Section 21E of the Securities Exchange Act of 1934, as amended (the “Exchange Act”). These forward-looking statements are not historical facts but rather are based on current expectations, estimates and projections. We may use words such as “anticipate,” “expect,” “intend,” “plan,” “believe,” “foresee,” “estimate” and variations of these words and similar expressions to identify forward-looking statements. These statements are not guarantees of future performance and are subject to certain risks, uncertainties and other factors, some of which are beyond our control, are difficult to predict and could cause actual results to differ materially from those expressed or forecasted. You should read this report completely and with the understanding that actual future results may be materially different from what we expect. The forward-looking statements included in this report are made as of the date of this report and should be evaluated with consideration of any changes occurring after the date of this Report. We will not update forward-looking statements even though our situation may change in the future and we assume no obligation to update any forward-looking statements, whether as a result of new information, future events or otherwise. Working Capital. Cash Flows. Results for the Year Ended December 31, 2017 Compared to the Year Ended December 31, 2016. Operating Revenues. The Company’s revenues were $nil for the Year ended December 31, 2017 compared to $nil in 2016. Cost of Revenues. The Company’s cost of revenues was $nil for the Year ended December 31, 2017 compared to $nil in 2016. 21. Gross Profit. For the Year ended December 31, 2017, the Company’s gross profit was $nil compared to $nil in 2016. General and Administrative Expenses. General and administrative expenses consisted primarily of consulting fees, professional fees, travel and meals and entertainment relating to being a public company. For the Year ended December 31, 2017 and December 31, 2016, general and administrative expenses decreased to $32,334 from $95,969 in 2016 representing a decrease of $63,635 or 66%. The $63,635 decrease is primarily attributable to decreases in payroll expense of $49,185, and Transfer Agent fees of $13,030. Other Income (Expense). Other income (expense) consisted of $2,843 interest income. Interest Income is primarily attributable to the accretion of the interest on loan receivable from related party for the Year Ended December 31, 2017. There was a $2,579 gain on interest income for the year ending December 31, 2016, which was primarily attributable to the accretion of the interest on loan receivable from a related party. Per our income statement, other income (expense) also includes ($101,282) bad debt expense due to write-off of uncollectable loan receivable. Net Loss. Our net loss for the Year Ended December 31, 2017 was $(130,773) compared with a net loss of $(93,390) for the Year Ended December 31, 2016, an increase of $37,383 or 40%. The net loss is influenced by the matters discussed in the other sections of the MD&amp;A. Liquidity and Capital Resources. The ability of the Company to continue as a going concern is dependent on the Company’s ability to raise additional capital and implement its business plan. Since its inception, the Company has been funded by related parties through capital investment and borrowing of funds. At December 31, 2017, the Company had total current assets of $113,861 compared to $150,086 at December 31, 2016. Current assets consisted primarily of cash, and a note receivable. The decrease in current assets of $36,225 was primarily attributed to a decrease in the loan receivable of $94,117 and an increase in cash and bank deposits of $56,927. At December 31, 2017, the Company had total current liabilities of $78,966 compared to $8,639 at December 31, 2016. Current liabilities consisted primarily of the accounts payable and accrued liabilities, due to related party. The increase in our current liabilities was attributed to the increase in amounts owed to related party and the reduction in payroll liabilities. We had positive working capital of $34,895 as of December 31, 2017 compared to $141,447 as of December 31, 2016, a decrease of $106,552 or 75%. Cashflow from Operating Activities. During the Year Ended December 31, 2017, cash provided by (used in) operating activities was $56,927 compared to $(102,402) for the Year Ended December 31, 2016. The increase in the amounts of cash provided by operating activities was primarily due to the increase in Bad Debt of $101,282, the Cancellation of Officer’s Payroll of $24,221, and an increase in due to related party of $67,866. 22. Cashflow from Investing Activities. During the Year Ended December 31, 2017, cash used in investing activities was $0 compared to $(15,000) for the Year Ended December 31, 2016. Cashflow from Financing Activities. During the Year Ended December 31, 2017, cash provided by financing activity was $nil compared to $nil provided during the Year Ended December 31, 2016. Going Concern. We have not attained profitable operations and are dependent upon obtaining financing to pursue any extensive acquisitions and activities. For these reasons, our auditors stated in their report on our audited financial statements that they have substantial doubt that we will be able to continue as a going concern without further financing. Future Financings. We will continue to rely on equity sales of our common shares in order to continue to fund our business operations. Issuances of additional shares will result in dilution to existing stockholders. There is no assurance that we will achieve any additional sales of the equity securities or arrange for debt or other financing to fund planned acquisitions and Development activities.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Recently Issued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 Contractual Obligations. We are a smaller reporting company as defined by Rule 12b-2 of the Securities Exchange Act of 1934 and are not required to provide the information under this item. 23.</t>
  </si>
  <si>
    <t>Management's Discussion and Analysis of Financial Condition and Results of Operations. Management’s Discussion and Analysis    This section of the Registration Statement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Capital Resources and Liquidity   Our auditors have issued a “going concern” opinion, meaning that there is substantial doubt if we can continue as an on-going business unless we obtain additional capital. No substantial revenues from our planned business model are anticipated until we have completed financing the Company. We need to seek capital from resources such as private placements in the Company’s common stock or debt financing, which may not even be available to the Company. However, if such financing were available, because we are a, early stage company with no or limited operations to date, it would likely have to pay additional costs associated with such financing and in the case of high risk loans be subject to an above market interest rate. At such time these funds are required, management would evaluate the terms of such financing. If the company cannot raise additional proceeds via such financing, it may be required to cease business operations. As of August 31, 2018, we had $1,185 in cash as compared to $NIL as of August 31, 2017. As of the date of this Form 10-K, the current funds available to the Company will not be sufficient to fund the expenses related to maintaining a reporting status. We are in the process of seeking additional equity financing in the form of private placements to fund our operations over the next 12 months. Management believes that if subsequent private placements are successful or we are successful in raising funds from registered securities, we will generate sales revenue within twelve months thereof. However, additional equity financing may not be available to us on acceptable terms or at all, and thus we could fail to satisfy our future cash requirements. We do not anticipate researching any further products nor the purchase or sale of any significant equipment. We also do not expect any significant additions to the number of employees. Results of Operations   At August 31, 2018, the Company was not engaged in continued business and has been primarily involved in early stage activities to date. Due to a lack of funding, we have not implemented our Plan of Operations. The Company has not yet implemented its business model. We must raise cash to implement our strategy and stay in business. In the event we do not raise any proceeds, the Company’s existing cash will not be sufficient to fund the expenses related to maintaining a reporting status and to implement its planned business. We had $Nil in revenue for the fiscal year ended August 31, 2018 as compared to $NIL in revenue for the fiscal year ended August 31, 2017. Total expenses in the fiscal year ended August 31, 2018 were $11,957 as compared to total expenses for the fiscal year ended August 31, 2017 of $2,613 resulting in a net loss for the fiscal year ended August 31, 2018 of $11,957 as compared to a net loss of $2,613 for the fiscal year ended August 31, 2017. The net loss for the fiscal year ended August 31, 2018 is a result of Professional fees of $10,000 comprised primarily of legal and accounting expense, Office and general expense of $1,957 as compared to the net loss for the fiscal year ended August 31, 2017 of $2,613 which was a result of Professional fees of $1,000 comprised primarily of accounting expense, Office and general expense of $1,613.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Plan of Operations   AFRIKA4U is a development-stage company that intends to market and sell its planned products through its’ intended website. The Company has not generated revenues and has not implemented its business model. The Company intends to provide potential future customers with high quality leather hand bags, and other leather fashion accessories. The Company’s target customers will be exclusive leather shops or members of the public that have an interest in obtaining high end leather fashion products. We intend to deploy current electronic marketing activities like Search Engine Optimization and online advertising. The Company intends to focus its marketing activities in North America. The Company intends to provide leather bags and accessories made from exotic leathers manufactured by Klein Karoo Boutique. Klein Karoo Botique specializes in the manufacture of African fashion leather products. The Company intends to market our planned products on the Internet. The Company’s business activities and related expenses will be affected by the proceeds from sales of shares in this offering received by the Company over the next 12 months should the Company be successful in its offering. The Company intends to store and make delivery to prospective customers of its planned inventory through fulfillment service providers like Expert Fulfillment, eCommerce Fulfillment or Shipwire. The company has not contracted with any fulfillment service providers. Company has two planned phases to our operations over the next twelve months. The first phase of our operations will be to secure the services of specialists to develop our logo and website, purchase of office equipment and supplies and the purchase of initial inventory. In anticipation of raising money from this offering, our President authorized initial website development which is now under construction. The anticipated cost for developing our website is $15,000. The anticipated cost for logo development is $12,500. The Company plans to purchase a desktop and a laptop computer with a printer. fax and photocopier combination with an anticipated cost $10,000. The Company plans to purchase office supplies and stationaries to the anticipated value of $6,000. The Company’s intended start up inventory by Klein Karoo Boutique product code is as follows. item code BOHA00001 Mini Bag, BOHB00001 Bugatti Bag, HOHA00002 Tanya Bag, BOHB00002 Soft Bag, BOHB00060 Italian Bag, BOHC00001 Overnight Bag. The Company projects to have the first phase of our planned operations completed within 120 days of the effective date this offering. The second phase of the Company’s planned operations is to engage the services of a online marketing specialist. The Company anticipates this cost to be $33,800. We have budgeted $20,000 for online advertisements. The Company intends $3,800 in commission to top sellers of our products to help establish the Company name. The Company intends to purchase its first inventory at an anticipated cost of $56,500. The Company projects it will complete this second phase 220 days following the effective date of this offering. We anticipate generating revenue 280 days from the effective date of this offering. Intellectual Property   The Company does not currently have any intellectual property. It is the Company’s intention, subject to legal advice and having sufficient capital, to apply for trademark protection and/or copyright protection in the United States, Europe, and other jurisdictions. The Company does not anticipate any costs related to duties, tariffs or other restrictions on imports of our planned products. We intend to aggressively assert our rights, trademark and copyright laws to protect our planned intellectual property, including product design, product research and concepts and recognized trademarks. These rights are protected through the acquisition of trademark registrations, the maintenance of copyrights, and, where appropriate, litigation against those who are, in our opinion, infringing these rights. While there can be no assurance that registered trademarks and copyrights will protect our proprietary information, we intend to assert our planned intellectual property rights against any infringer. Although any assertion of our rights can result in a substantial cost to, and diversion of effort by, our company management believes that the protection of our planned intellectual property rights is a key component of our operating strategy. Regulatory Matters   We are unaware of and do not anticipate having to expend significant resources to comply with any governmental regulations of data storage. In general, the development and operation of our business is not subject to special regulatory and/or supervisory requirements. Environmental Laws   We have not incurred and do not anticipate incurring any expenses associated with environmental laws. Employees and Employment Agreements   As of the date of this Registration Statement, AFRIKA4U has no permanent staff other than its sole officer and director, Mr. Charl Coertzen. Mr. Coertzen has the flexibility to work on AFRIKA4U up to 15 hours per week. He is prepared to devote more time to our operations as may be required. He is not being paid at present. There are no employment agreements in existence. The Company presently does not have pension, health, annuity, insurance, stock options, profit sharing or similar benefit plans. however, the Company may adopt plans in the future. Management does not plan to hire additional employees at this time. Our sole officer and director will be responsible for the initial servicing of all the Company needs. When the Company starts to build its website, the Company will hire an independent outside consultant to build it.</t>
  </si>
  <si>
    <t>Management's Discussion and Analysis of Financial Condition and Results of Operations included elsewhere in this Annual Report on Form 10-K. The selected financial data set forth below as of December 1, 2018 and December 2, 2017 and for the years ended December 1, 2018, December 2, 2017 and December 3, 2016 are derived from our audited financial statements included in this Annual Report on Form 10-K. All other selected financial data set forth below is derived from our audited financial statements not included in this Annual Report on Form 10-K. 16. Item 7. Management's Discussion and Analysis of Financial Condition and Results of Operations. Overview. H. B. Fuller Company is a global formulator, manufacturer and marketer of adhesives and other specialty chemical products. For the year ended December 2, 2017, we had six reportable segments: Americas Adhesives, EIMEA, Asia Pacific, Construction Adhesives, Engineering Adhesives and Royal Adhesives. As of the beginning of fiscal 2018, in connection with the integration of the operations of Royal Adhesives with the Company’s other segments, we modified our operating segment structure by allocating the Royal Adhesives segment into each of the five other segments. We began reporting results in five segments for the quarter ended March 3, 2018: Americas Adhesives, EIMEA, Asia Pacific, Construction Adhesives and Engineering Adhesives. The Americas Adhesives, EIMEA and Asia Pacific operating segments manufacture and supply adhesives products in the assembly, packaging, converting, nonwoven and hygiene, performance wood, insulating glass, flooring, textile, flexible packaging, graphic arts and envelope markets. The Construction Adhesives operating segment provides floor preparation, grouts and mortars for tile setting, and adhesives for soft flooring, and pressure-sensitive adhesives, tapes and sealants for the commercial roofing industry as well as sealants and related products for heating, ventilation and air conditioning installations. The Engineering Adhesives operating segment provides high-performance adhesives to the transportation, electronics, medical, clean energy, aerospace and defense, appliance and heavy machinery markets. Total Company. When reviewing our financial statements, it is important to understand how certain external factors impact us. These factors include:. We purchase thousands of raw materials, the majority of which are petroleum/natural gas derivatives. The price of these derivatives impacts the cost of our raw materials. However, the supply of and demand for key raw materials has a greater impact on our costs. As demand increases in high-growth areas, the supply of key raw materials may tighten, resulting in certain materials being put on allocation. Natural disasters, such as hurricanes, also can have an impact as key raw material producers are shut down for extended periods of time. We continually monitor capacity utilization figures, market supply and demand conditions, feedstock costs and inventory levels, as well as derivative and intermediate prices, which affect our raw materials. With approximately 75 percent of our cost of sales accounted for by raw materials, our financial results are extremely sensitive to changing costs in this area. 17. The pace of economic growth directly impacts certain industries to which we supply products. For example, adhesives-related revenues from durable goods customers in areas such as appliances, furniture and other woodworking applications tend to fluctuate with the overall economic activity. In business components such as Construction Adhesives and insulating glass, revenues tend to move with more specific economic indicators such as housing starts and other construction-related activity. The movement of foreign currency exchange rates as compared to the U. S. dollar impacts the translation of the foreign entities’ financial statements into U. S. dollars. As foreign currencies weaken against the U. S. dollar, our revenues and costs decrease as the foreign currency-denominated financial statements translate into fewer U. S. dollars. The fluctuations of the Euro and the Chinese renminbi against the U. S. dollar have the largest impact on our financial results as compared to all other currencies. In 2018, currency fluctuations had a negative impact on net revenue of approximately $2. 0 million as compared to 2017. Key financial results and transactions for 2018 included the following:. Our total year constant currency sales growth, which we define as the combined variances from sales volume, product pricing, sales mix and business acquisitions, increased 32. 0 percent for 2018 compared to 2017. In 2018, our diluted earnings per share was $3. 29 compared to $1. 15 in 2017 and $2. 37 in 2016. The higher earnings per share in 2018 compared to 2017 was due to higher net revenue, lower transaction costs related to acquisitions, and one time discrete items related to U. S. Tax Reform, which were partially offset by higher operating expenses mainly due to the impact of acquired businesses and higher interest expense due to higher U. S. debt balances at higher interest rates from the issuance of new debt in 2017. The lower earnings per share in 2017 compared to 2016 was due to an increase in transaction costs related to acquisitions, including make-whole costs associated with the early repayment of certain outstanding debt obligations, and the implementation of the 2017 Restructuring Plan. Change in Accounting Principle. In the fourth quarter of 2018, we elected to change our method of accounting for certain inventories in the United States within the Company’s Americas Adhesives and Construction Adhesives segments from the last-in, first-out method (“LIFO”) to weighted-average cost. We have retrospectively adjusted the Consolidated Financial Statements for all periods presented to reflect this change. Project ONE. In December 2012, our Board of Directors approved a multi-year project to replace and enhance our existing core information technology platforms. The scope for this project includes most of the basic transaction processing for the company including customer orders, procurement, manufacturing, and financial reporting. The project envisions harmonized business processes for all of our operating segments supported with one standard software configuration. The execution of this project, which we refer to as Project ONE, is being supported by internal resources and consulting services. The North America adhesives business went live in 2014. In 2017, we began the Project ONE implementation in our Latin America adhesives business, and implementation for all countries, with the exception of Brazil, has been completed as of the end of 2018. During 2019 and beyond, we will continue implementation in North America, EIMEA (Europe, India, Middle East and Africa) and Asia Pacific. Total expenditures for Project ONE are estimated to be $195 to $210 million, of which 50-55% is expected to be capital expenditures. Our total project-to-date expenditures are approximately $73 million, of which approximately $38 million are capital expenditures. Given the complexity of the implementation, the total investment to complete the project may exceed our estimate. 18. Restructuring Plans. Royal Adhesives Restructuring Plan. During the first quarter of 2018, we approved a restructuring plan consisting of consolidation plans, organizational changes and other actions related to the integration of the operations of Royal Adhesives with the operations of the Company (the “Royal Adhesives Restructuring Plan”). In implementing the Royal Adhesives Restructuring Plan, we expect to incur costs of approximately $20. 0 million, which includes (i) cash expenditures of approximately $12. 0 million for severance and related employee costs globally and (ii) other costs of approximately $8. 0 million related to the optimization of production facilities, streamlining of processes and accelerated depreciation of long-lived assets. Approximately $14. 0 million of the costs are expected to be cash costs. For the year ending December 1, 2018, we incurred costs of $6. 7 million under this plan. The Royal Adhesives Restructuring Plan was implemented in the first quarter of 2018 and is currently expected to be completed by the end of fiscal year 2020. 2017 Restructuring Plan. During the first quarter of 2017, we approved a restructuring plan (the “2017 Restructuring Plan”) related to organizational changes and other actions to optimize operations. In implementing the 2017 Restructuring Plan, we incurred costs of $20. 2 million as of December 1, 2018 which included cash expenditures of approximately $11. 3 million for severance and related employee costs globally and $8. 9 million related to the optimization of production facilities, streamlining of processes and accelerated depreciation of long-lived assets. Approximately $15. 8 million of the costs were cash costs. The 2017 Restructuring Plan is substantially complete. Federal Income Tax Reform. On December 22, 2017, the President of the United States signed into law H. R. 1, originally known as the “Tax Cuts and Jobs Act”, hereafter referred to as “U. S. Tax Reform”. Since the passing of U. S. Tax Reform, additional guidance in the form of notices and proposed regulations which interpret various aspects of U. S. Tax Reform have been issued. As of the filing of this document, additional guidance is expected. Changes could be made to the proposed regulations as they become finalized, future legislation could be enacted, more regulations and notices could be issued, all of which may impact our financial results. We will continue to monitor all of these changes and will reflect the impact as appropriate in future financial statements. Many state and local tax jurisdictions are still determining how they will interpret elements of U. S. Tax Reform. Final state and local governments’ conformity and legislation or guidance relating to U. S. Tax Reform may impact our financial results. Given the varying effective dates of specific components of U. S. Tax Reform coupled with our fiscal year end, we will be required to consider additional elements of U. S. Tax Reform, including the significant changes related to taxation of international operations that we were not subject to during our fiscal year ended December 1, 2018. Such elements will be included for our fiscal year ended November 30, 2019. Critical Accounting Policies and Significant Estimates. Management’s discussion and analysis of our results of operations and financial condition are based upon the Consolidated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and related disclosure of contingent assets and liabilities. We believe the critical accounting policies and areas that require the most significant judgments and estimates to be used in the preparation of the Consolidated Financial Statements relate to pension and other postretirement plans. goodwill impairment. long-lived assets recoverability. valuation of product, environmental and other litigation liabilities. valuation of deferred tax assets and accuracy of tax contingencies. and valuation of acquired assets and liabilities. Pension and Other Postretirement Plan Assumptions. We sponsor defined-benefit pension plans in both the U. S. and non-U. S. entities. Also in the U. S. , we sponsor other postretirement plans for health care and life insurance benefits. Expenses and liabilities for the pension plans and other postretirement plans are actuarially calculated. These calculations are based on our assumptions related to the discount rate, expected return on assets, projected salary increases and health care cost trend rates. Note 10 to the Consolidated Financial Statements includes disclosure of assumptions employed in these measurements for both the non-U. S. and U. S. plans. 19. The discount rate assumption is determined using an actuarial yield curve approach, which results in a discount rate that reflects the characteristics of the plan. The approach identifies a broad population of corporate bonds that meet the quality and size criteria for the particular plan. We use this approach rather than a specific index that has a certain set of bonds that may or may not be representative of the characteristics of our particular plan. A higher discount rate reduces the present value of the pension obligations. The discount rate for the U. S. pension plan was 4. 51 percent at December 1, 2018, as compared to 3. 73 percent at December 2, 2017 and 4. 10 percent at December 3, 2016. Net periodic pension cost for a given fiscal year is based on assumptions developed at the end of the previous fiscal year. A discount rate reduction of 0. 5 percentage points at December 1, 2018 would decrease U. S. pension and other postretirement plan expense less than $0. 1 million (pre-tax) in fiscal 2019. Discount rates for non-U. S. plans are determined in a manner consistent with the U. S. plans. The expected long-term rate of return on plan assets assumption for the U. S. pension plan was 7. 75 percent in 2018, 2017 and 2016. Our expected long-term rate of return on U. S. plan assets was based on our target asset allocation assumption of 60 percent equities and 40 percent fixed-income. Management, in conjunction with our external financial advisors, determines the expected long-term rate of return on plan assets by considering the expected future returns and volatility levels for each asset class that are based on historical returns and forward looking observations. For 2018, the expected long-term rate of return on the target equities allocation was 8. 25 percent and the expected long-term rate of return on the target fixed-income allocation was 5. 6 percent. The total plan rate of return assumption included an estimate of the effect of diversification and the plan expense. For 2019, the expected long-term rate of return on assets will be 7. 50 percent with an expected long-term rate of return on the target equities allocation of 8. 2 percent and an expected long-term rate of return on target fixed-income allocation of 5. 6 percent. A change of 0. 5 percentage points for the expected return on assets assumption would impact U. S. net pension and other postretirement plan expense by approximately $2. 1 million (pre-tax). Management, in conjunction with our external financial advisors, uses the actual historical rates of return of the asset categories to assess the reasonableness of the expected long-term rate of return on plan assets. The most recent 10-year and 20-year historical equity returns are shown in the table below. Our expected rate of return on our total portfolio is consistent with the historical patterns observed over longer time frames. * Beginning in 2006, our target allocation migrated from 100 percent equities to our current allocation of 60 percent equities and 40 percent fixed-income. The historical actual rate of return for the fixed income of 7. 0 percent is since inception (12 years, 11 months). The expected long-term rate of return on plan assets assumption for non-U. S. pension plans was a weighted-average of 6. 20 percent in 2018 compared to 6. 21 percent in 2017 and 6. 20 percent in 2016. The expected long-term rate of return on plan assets assumption used in each non-U. S. plan is determined on a plan-by-plan basis for each local jurisdiction and is based on expected future returns for the investment mix of assets currently in the portfolio for that plan. Management, in conjunction with our external financial advisors, develops expected rates of return for each plan, considers expected long-term returns for each asset category in the plan, reviews expectations for inflation for each local jurisdiction, and estimates the effect of active management of the plan’s assets. Our largest non-U. S. pension plans are in the United Kingdom and Germany. The expected long-term rate of return on plan assets for the United Kingdom was 6. 75 percent and the expected long-term rate of return on plan assets for Germany was 5. 75 percent. Management, in conjunction with our external financial advisors, uses actual historical returns of the asset portfolio to assess the reasonableness of the expected rate of return for each plan. The projected salary increase assumption is based on historic trends and comparisons to the external market. Higher rates of increase result in higher pension expenses. As this rate is also a long-term expected rate, it is less likely to change on an annual basis. In the U. S. , we have used the rate of 4. 50 percent for 2018, 2017 and 2016. Benefits under the U. S. Pension Plan were locked-in as of May 31, 2011 and no longer include compensation increases. The 4. 50 percent rate is for the supplemental executive retirement plan only. Projected salary increase assumptions for non-U. S. plans are determined in a manner consistent with the U. S. plans. 20. Goodwill. Goodwill is the excess of cost of an acquired entity over the amounts assigned to assets acquired and liabilities assumed in a purchase business combination. Goodwill is allocated to our reporting units, which are our operating segments or one level below our operating segments (the component level). Reporting units are determined by the discrete financial information available for the component and whether it is regularly reviewed by segment management. Components are aggregated into a single reporting unit if they share similar economic characteristics. Our reporting units are as follows: Americas Adhesives, EIMEA, Asia Pacific, Flooring, Roofing, Specialty Construction, Engineering Adhesives and Tonsan. We evaluate our goodwill for impairment annually as of the end of our third quarter or earlier upon the occurrence of substantive unfavorable changes in economic conditions, industry trends, costs, cash flows, or ongoing declines in market capitalization. For fiscal 2018, we performed an initial quantitative goodwill impairment test as of the end of the third quarter which resulted in no indicators of impairment for any of our reporting units. However, upon the decrease of our stock price and management’s reassessment of its long-term business plan during the fourth quarter of 2018, we updated our quantitative goodwill impairment test as of December 1, 2018. The quantitative impairment test requires judgment, including the identification of reporting units, the assignment of assets, liabilities and goodwill to reporting units, and the determination of fair value of each reporting unit. The impairment test requires the comparison of the fair value of each reporting unit with its carrying amount, including goodwill. In performing the impairment test, we determined the fair value of our reporting units by using discounted cash flow (“DCF”) analyses. Determining fair value requires the Company to make judgments about appropriate discount rates, perpetual growth rates and the amount and timing of expected future cash flows. The cash flows employed in the DCF analysis for each reporting unit are based on the reporting unit's budget, long-term business plan, and recent operating performance. Discount rate assumptions are based on an assessment of the risk inherent in the future cash flows of the respective reporting unit and market conditions. Given the inherent uncertainty in determining the assumptions underlying a DCF analysis, actual results may differ from those used in our valuations. In assessing the reasonableness of the determined fair values, we also reconciled the aggregate determined fair value of the Company to the Company's market capitalization, which, at the date of our fourth quarter 2018 impairment test, included an 11% control premium. For the fourth quarter 2018 test, the fair value of the reporting units exceeded the respective carrying values by 16% to 122% ("headroom"). Significant assumptions used in the DCF included long-term growth rates and discount rates that ranged from 9. 0% to 10. 8%. An increase in the discount and decrease in the long-term growth rates of 0. 5% would result in the fair value of the reporting units exceeding their respective carrying values by 5% to 104%. The Roofing reporting unit, which had headroom of 18%, and EIMEA reporting unit, which had headroom of 16%, were the only reporting units with fair value in excess of carrying value of less than 20%. As of December 1, 2018, the carrying value of goodwill assigned to the Roofing and EIMEA reporting units were $175. 0 and $190. 2 million, respectively. Management will continue to monitor these reporting units for changes in the business environment that could impact recoverability. The recoverability of goodwill is dependent upon the continued growth of cash flows from our business activities. If the economy or business environment falter and we are unable to achieve our assumed revenue growth rates or profit margin percentages, our projections used would need to be remeasured, which could impact the carrying value of our goodwill in one or more of our reporting units. Most significantly, for our Roofing reporting unit, a decrease in the planned volume revenue growth would negatively impact the fair value of the reporting unit and the calculation of excess carrying value. For our EIMEA reporting unit, not achieving cost savings due to plant consolidation efforts currently underway would negatively impact the fair value of the reporting unit and the calculation of excess carrying value. See Note 5 to the Consolidated Financial Statements for further information regarding goodwill. Recoverability of Long-Lived Assets. The assessment of the recoverability of long-lived assets reflects our assumptions and estimates. Factors that we must estimate when performing impairment tests include sales volume, prices, inflation, currency exchange rates, tax rates and capital spending. Significant judgment is involved in estimating these factors, and they include inherent uncertainties. The measurement of the recoverability of these assets is dependent upon the accuracy of the assumptions used in making these estimates and how the estimates compare to the eventual future operating performance of the specific businesses to which the assets are attributed. 21. Judgments made by us include the expected useful lives of long-lived assets. The ability to realize undiscounted cash flows in excess of the carrying amounts of such assets is affected by factors such as the ongoing maintenance and improvement of the assets, changes in economic conditions and changes in operating performance. Product, Environmental and Other Litigation Liabilities. As disclosed in Item 3. Legal Proceedings and in Note 1 and Note 14 to the Consolidated Financial Statements, we are subject to various claims, lawsuits and other legal proceedings. Reserves for loss contingencies associated with these matters are established when it is determined that a liability is probable and the amount can be reasonably estimated. The assessment of the probable liabilities is based on the facts and circumstances known at the time that the financial statements are being prepared. For cases in which it is determined that a liability is probable but only a range for the potential loss exists, the minimum amount of the range is recorded and subsequently adjusted as better information becomes available. For cases in which insurance coverage is available, the gross amount of the estimated liabilities is accrued, and a receivable is recorded for any probable estimated insurance recoveries. A discussion of environmental, product and other litigation liabilities is disclosed in Item 3. Legal Proceedings and Note 14 to the Consolidated Financial Statements. Based upon currently available facts, we do not believe that the ultimate resolution of any pending legal proceeding, individually or in the aggregate, will have a material adverse effect on our long-term financial condition. However, adverse developments and/or periodic settlements could negatively affect our results of operations or cash flows in one or more future quarters. Income Tax Accounting. As part of the process of preparing the Consolidated Financial Statements, we are required to estimate income taxes in each of the jurisdictions in which we operate. The process involves estimating actual current tax expense along with assessing temporary differences resulting from differing treatment of items for book and tax purposes. These temporary differences result in deferred tax assets and liabilities, which are included in the Consolidated Balance Sheets. We record a valuation allowance to reduce our deferred tax assets to the amount that is more-likely-than-not to be realized. We have considered future taxable income and ongoing tax planning strategies in assessing the need for the valuation allowance. Increases in the valuation allowance result in additional expense to be reflected within the tax provision in the Consolidated Statements of Income. As of December 1, 2018, the valuation allowance to reduce deferred tax assets totaled $14. 1 million. We recognize tax benefits for tax positions for which it is more-likely-than-not that the tax position will be sustained by the applicable tax authority at the largest amount of tax benefit that is greater than fifty percent likely of being realized upon ultimate settlement. We do not recognize a financial statement benefit for a tax position that does not meet the more-likely-than-not threshold. We believe that our liabilities for income taxes reflect the most likely outcome. It is difficult to predict the final outcome or the timing of the resolution of any particular tax position. Future changes in judgment related to the resolution of tax positions will impact earnings in the quarter of such change. We adjust our income tax liabilities related to tax positions in light of changing facts and circumstances. Settlement with respect to a tax position would usually require cash. Based upon our analysis of tax positions taken on prior year returns and expected tax positions to be taken for the current year tax returns, we have identified gross uncertain tax positions of $8. 4 million as of December 1, 2018. We have not recorded U. S. deferred income taxes for certain of our non-U. S. subsidiaries undistributed earnings as such amounts are intended to be indefinitely reinvested outside of the U. S. Should we change our business strategies related to these non-U. S. subsidiaries, additional U. S. tax liabilities could be incurred. It is not practical to estimate the amount of these additional tax liabilities. See Note 11 to the Consolidated Financial Statements for further information on income tax accounting. 22. Acquisition Accounting. As we enter into business combinations, we perform acquisition accounting requirements including the following:. We complete valuation procedures and record the resulting fair value of the acquired assets and assumed liabilities based upon the valuation of the business enterprise and the tangible and intangible assets acquired. Enterprise value allocation methodology requires management to make assumptions and apply judgment to estimate the fair value of assets acquired and liabilities assumed. If estimates or assumptions used to complete the enterprise valuation and estimates of the fair value of the acquired assets and assumed liabilities significantly differed from assumptions made, the resulting difference could materially affect the fair value of net assets. The calculation of the fair value of the tangible assets, including property, plant and equipment, utilizes the cost approach, which computes the cost to replace the asset, less accrued depreciation resulting from physical deterioration, functional obsolescence and external obsolescence. The calculation of the fair value of the identified intangible assets are determined using cash flow models following the income approach or a discounted market-based methodology approach. Significant inputs include estimated revenue growth rates, gross margins, operating expenses, and estimated attrition, royalty and discount rates. Goodwill is recorded as the difference in the fair value of the acquired assets and assumed liabilities and the purchase price. Net revenue in 2018 increased 31. 9 percent from 2017. The 2017 net revenue was 10. 1 percent higher than the net revenue in 2016. Every five or six years we have a 53rd week in our fiscal year. 2016 was a 53-week year which contributed approximately 2. 0 percent to net revenue in 2016, primarily related to volume. In analyzing our results of operations from period to period, we review variances in net revenue in terms of changes related to sales volume, product pricing, sales mix, business acquisitions and changes in foreign currency exchange rates. The impact of sales volume, product pricing, sales mix and acquisitions including Royal Adhesives, Adecol and Wisdom, Cyberbond, L. L. C. and Advanced Adhesives are viewed as constant currency growth. The following table shows the net revenue variance analysis for the past two years:. Constant currency growth was 32. 0 percent in 2018 compared to 2017. The 32. 0 percent constant currency growth in 2018 was driven by 71. 4 percent growth in Construction Adhesives, 57. 1 percent growth in Engineering Adhesives, 29. 9 percent growth in EIMEA, 21. 2 percent growth in Americas Adhesives and 5. 1 percent growth in Asia Pacific. Constant currency growth in 2018 includes 28. 3 percent growth attributable to the acquisition of Royal Adhesives and Adecol. The negative 0. 1 percent currency impact was primarily driven by a weaker Brazilian real, Argentinian peso, Australian dollar, Canadian dollar and Turkish lira offset by a stronger Mexican peso, Chinese renminbi and Euro compared to the U. S. dollar. Constant currency growth was 12. 3 percent in 2017 compared to 2016. The inclusion of a 53rd week in 2016 negatively impacted 2017 constant currency sales growth by approximately 2. 0 percent. The 12. 3 percent constant currency growth in 2017 was driven by 24. 2 percent growth in Engineering Adhesives, 12. 6 percent growth in Americas Adhesives, 9. 5 percent growth in Asia Pacific, 4. 3 percent growth in EIMEA and 1. 5 percent growth in Construction Adhesives. Constant currency growth in 2017 includes 3. 7 percent growth attributable to the acquisition of Royal Adhesives. The negative 2. 2 percent currency impact was primarily driven by a weaker Egyptian pound, Turkish lira, Chinese renminbi, Argentinian peso, Mexican peso and Malaysian ringgit partially offset by a stronger Euro, Indian rupee and Australian dollar compared to the U. S. dollar. 23. Raw material costs as a percentage of net revenue decreased 130 basis points in 2018 compared to 2017 due to an increase in product pricing and the impact of the Royal Adhesives acquisition. Other manufacturing costs as a percentage of net revenue was flat compared to 2017. As a result, cost of sales as a percentage of net revenue decreased 130 basis points compared to 2017. Raw material costs as a percentage of net revenue increased 240 basis points in 2017 compared to 2016 due to higher raw material costs and the impact of acquired businesses including the inventory step up related to our recent acquisitions. Other manufacturing costs as a percentage of revenue increased 40 basis points compared to 2016 driven primarily by the impact of acquired businesses and the implementation of the 2017 Restructuring Plan. As a result, cost of sales as a percentage of net revenue increased 270 basis points compared to 2016. Gross profit in 2018 increased $231. 8 million compared to 2017 and gross profit margin increased 130 basis points. The increase in gross profit margin was primarily due to favorable product pricing and the impact of the Royal Adhesives acquisition and lower restructuring plan costs. Gross profit in 2017 decreased $0. 7 million compared to 2016 and gross profit margin decreased 270 basis points. The decrease in gross profit margin was primarily due to higher raw material costs, the impact of acquired businesses and the implementation of the 2017 Restructuring Plan. Selling, general and administration (“SG&amp;A”) expenses for 2018 increased $105. 1 million or 22. 0 percent compared to 2017. The increase is mainly due to the impact of acquired busin</t>
  </si>
  <si>
    <t>Management's Discussion and Analysis of Financial Condition and Results of Operations. ITEM. 3. LEGAL PROCEEDINGS. To. the knowledge of management, no federal, state or local governmental agency is presently contemplating any proceeding against. the Company which would have a result materially adverse to the Company. To the knowledge of management, no director, executive. officer or affiliate of the Company or owner of record or beneficially owned interest of more than 5% of the Company’s common. stock is a party adverse to the Company or has a material interest adverse to the Company in any proceeding. Total. legal fees expensed in fiscal 2018 and 2017 were $2,545 and $6,034, respectively. On. December 1, 2017 the Company was served with a complaint related to an injury to an employee working at Integrated Coating and. Seed Technology Inc. ,(INCOTEC). The employee was operating a baler manufactured by the Company in 1994. The injury occurred on. December 15, 2015. The plaintiff is Star Insurance Company. The Company’s insurer has retained an attorney and has begun. the discovery process. The Company believes its exposure is a range of $0 to $25,000, the amount of the Company’s deductible. on its insurance policy. Accordingly, the Company accrued $25,000 during the six months ended April 30, 2018. In. December 2018 the Company discovered an employee theft of Company inventory. At the current time the Company has not fully determined. the extent of the theft. Our estimate is that the value of the stolen items was between $100,000 and $200,000. The Company carries. Crime Insurance which has an upper limit of $1,000,000 and a deductible of $25,000. PART. II. ITEM. 5. MARKET FOR REGISTRANT’S COMMON EQUITY AND RELATED STOCKHOLDER MATTERS AND ISSUER PURCHASES OF EQUITY SECURITIES. The. Company's stock is presently traded on the OTC Electronic Bulletin Board of NASDAQ under the symbol IBAL. As of October 31, 2018,. the number of shareholders of record of the Company's Common Stock was approximately 400, and management believes that there are. approximately 500 beneficial owners of the Company’s common stock. The. range of high and low bid quotations for the Company's common stock during the fiscal years ended October 31, 2018 and 2017, are. set forth below. The. Company has paid no dividends since its inception. Other than the requirement of the Delaware Corporation law that dividends be. paid out of capital surplus only and that the declaration and payment of a dividend not render the Company insolvent, there are. no restrictions on the Company's present or future ability to pay dividends. The. payment by the Company of dividends, if any, in the future, rests within the discretion of its Board of Directors and will depend,. among other things, upon the Company's earnings, its capital requirements, its financial condition and other relevant factors. Recent. Sales of Unregistered Securities. During. the past two years ended October 31, 2018, the Company has not sold any unregistered securities. Purchases. of Equity Securities. During. the fiscal year ended October 31, 2018, neither the Company, nor anyone on its behalf, repurchased any of the Company securities. Securities. authorized for issuance under equity compensation plans. None. ITEM. 7. MANAGEMENT'S DISCUSSION AND ANALYSIS OF FINANCIAL CONDITION AND RESULTS OF OPERATION. This. “Management’s Discussion and Analysis” contains forward-looking statements within the meaning of Section 21B. of the Securities and Exchange Act of 1934, as amended. These forward-looking statements represent the Company’s present. expectations or beliefs concerning future events on certain assumptions which are subject to risks and uncertainties, including,. but not limited to, changes in general economic conditions and changing competition which could cause actual results to differ. materially from those indicated. Results. of Operations. For. the fiscal year ending October 31, 2018, net sales were $11,113,982 compared to $10,494,941 in fiscal 2017, an increase of 5. 9%. The increase in net sales was the result of higher shipments of auto-tie balers, twenty in fiscal 2018 versus eleven in fiscal. 2017. These higher net sales were partially offset by lower two-ram baler sales, six in fiscal 2018 versus nine in fiscal 2017. Gross. profit was $1,561,674 in fiscal 2018 compared to $1,253,506 in the prior fiscal year due to higher shipments. The Company had. net income of $310,229 in fiscal 2018 compared to net income of $73,360 in fiscal 2017. The. Tax Cuts and Jobs Act of 2017 (the “Act”) was signed into United States tax law on December 22, 2017. The Act makes. significant changes to the U. S. corporate income tax system, including a Federal corporate rate reduction from 35% to 21%, and. changes in business-related exclusions, and deductions and credits. As a result,  the Company recorded a reduction of net. deferred income tax assets of approximately $10,000 during the first quarter of our fiscal year ending October 31, 2018. Liquidity. and Capital Resources. The. Company’s net working capital at October 31, 2018 was $7,851,219 as compared to $7,513,027 at October 31, 2017. Average. Days Sales Outstanding (DSO) in fiscal 2018 was 20. 6 days as compared to 28. 8 days in fiscal 2017. DSO is calculated by dividing. the total of the month-end net accounts receivable balances for the period by twelve, and dividing that result by the average. day’s sales for the period (period sales ÷ 365). The. Company has a $1,650,000 line of credit agreement with First Merchants Bank of Muncie, Indiana which was renewed on May 15, 2018. The line of credit allows the Company to borrow at an interest rate equal to the Wall Street Journal prime rate minus 0. 95%, adjusting. daily. The line of credit is secured by all assets of the Company and expires on May 15, 2019. The line of credit had no outstanding. balance at October 31, 2018 and at October 31, 2017. In. fiscal 2018 the Company made additions of $131,643 to its buildings and manufacturing equipment, compared to additions of $30,452. in fiscal 2017. There are no unusual or infrequent events or transactions or significant economic changes which materially affect. the amount of reported income. The Company believes that its cash, line of credit, and results of operations are sufficient to. fund future operations. The. Company is unaware of any events or uncertainties which are reasonably likely to have a material impact on the Company’s. short-term or long-term liquidity or the net sales, or net income. The Company has no known or anticipated significant elements. of income or loss that do not arise from the Company’s operations. Off. Balance Sheet Arrangements. The. Company has no off balance sheet arrangements. Inflation. The. costs of the Company are subject to the general inflationary trends existing in the general economy. The Company believes that. expected pricing for its equipment will be able to include sufficient increases to offset any increase in costs due to inflation. Critical. Accounting Policies and Estimates. This. discussion and analysis of financial condition and results of operations is based on our financial statements, which have been. prepared in accordance with accounting principles generally accepted in the United States of America. The preparation of these. financial statements requires our management to make estimates and judgments that affect the reported amounts of assets, liabilities,. revenues, and expenses, as well as related disclosures of contingent assets and liabilities. We evaluate our estimates on an ongoing. basis and we base our estimates on historical experience and various other assumptions we deem reasonable to the situation. These. estimates and assumptions form the basis for making judgments about the carrying values of assets and liabilities that are not. readily apparent from other sources. Changes in our estimates could materially impact our results of operations and financial. condition in any particular period. We. consider our critical accounting policies and estimates to be as follows based on the high degree of judgment or complexity in. their application:. Revenue. Recognition. The. Company recognizes revenue when finished products and/or parts are shipped and the customer takes ownership and assumes the risk. of loss. Baler revenues are based on established prices by type and model. Revenue from installation services is recognized on. completion of the service. The Company recognizes revenue from repair services in the period in which the service is provided. Standard service fee prices are established depending on baler classification and estimated time. The timing of shipments and. installation services have an impact on the recording of revenue in a period. Allowance. for Doubtful Accounts. The. Company maintains allowances for doubtful accounts for estimated losses on trade receivables resulting from the inability to collect. outstanding accounts due from its customers. The allowances include specific amounts for disputed, troubled and aged accounts. using current knowledge of particular customer credit worthiness and general allowances based on historical collection experience,. current economic trends, credit worthiness of customers and changes in customer payment terms. Management. believes the estimates used in determining the allowance for doubtful accounts are critical accounting estimates because changes. in credit worthiness and economic conditions, including bankruptcies, could have a material impact on operating results. The. Company reviews its allowance for doubtful accounts monthly. Account balances are charged off against the allowance after all. means of collection have been exhausted and the potential for recovery is considered remote. Inventory. Allowance. The. Company analyzes inventory for excess or slow moving inventory. The Company reviews inventory for obsolescence on a regular basis. The allowance is estimated based on factors such as historical trends, current market conditions and management’s assessment. of when the inventory would likely be sold and the quantities and prices at which the inventory would likely be sold in the normal. course of business. Changes in product specifications, customer product preferences or the loss of a customer could result in. unanticipated impairment in net realizable value that may have a material impact on cost of goods sold, gross margin and net income. Obsolete or damaged inventory is disposed of or written down to net realizable value on a quarterly basis. Additional. adjustments, if necessary, are made based on management’s specific review of inventory on-hand. Management believes the. estimates used in determining the allowance for excess and slow moving inventory are critical accounting estimates as changes. in the estimates could have a material impact on net income and the estimates involve a high degree of judgment. Warranty. Allowance. The. Company warranties its products for one (1) year from the date of sale as to materials, three (3) years for structural damage,. and six (6) months as to labor, and offers a service plan for other required repairs and maintenance. The Company maintains an. accrued liability for expected warranty claims. The warranty allowance considers warranty costs and requires management estimates. of baler performance based on the quantity and type of balers currently under warranty and known potential warranty issues for. these balers. Changes in the warranty estimate could impact operating results. Income. Taxes. Income. taxes are accounted for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There were no valuation allowances on the deferred tax assets at October 31, 2018. and 2017 as management believes it will fully utilize them. The Company recognizes the effect of income tax positions only if. those positions are more likely than not of being sustained. There were no accruals for uncertain tax positions at October 31,. 2018 or 2017. ITEM. 8. FINANCIAL STATEMENTS AND SUPPLEMENTARY DATA. The. financial statements and supplementary data commence on page F-1. ITEM. 9. CHANGES IN AND DISAGREEMENTS WITH ACCOUNTANTS ON ACCOUNTING AND FINANCIAL DISCLOSURE. None. ITEM. 9A.</t>
  </si>
  <si>
    <t>Management's DISCUSSION AND ANALYSIS OF FINANCIAL CONDITION AND RESULTS OF OPERATIONS. Forward-Looking. Statements. This. Quarterly Report on Form 10-Q, including “Management’s Discussion and Analysis of Financial Condition and Results. of Operations” in Item 2 of Part I of this report, include forward-looking statements. Information in this report contains. “forward looking statements” which may be identified by the use of forward-looking terminology, such as “may”,. “shall”, “will”, “could”, “expect”, “estimate”, “anticipate”,. “predict”, “probable”, “possible”, “should”, “continue”, “believes”,. “estimates”, “projects”, “targets”, or similar terms, variations of those terms or the negative. of those terms.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Statements in this report concerning the following, without limitation, are forward looking statements:. All. references to “Fuquan”, “we”, “our,” “us” and the “Company” in this. Item 2 refer to Fuquan Financial Company. The. discussion in this section contains forward-looking statements. These statements relate to future events or our future financial. performance. We have attempted to identify forward-looking statements by terminology such as “anticipate,” “believe,”. “can,” “continue,” “could,” “estimate,” “expect,” “intend,”. “may,” “plan,” “potential,” “predict,” “should,” “would”. or “will” or the negative of these terms or other comparable terminology, but their absence does not mean that a statement. is not forward-looking. These statements are only predictions and involve known and unknown risks, uncertainties and other factors,. which could cause our actual results to differ from those projected in any forward-looking statements we make. You should understand. that it is not possible to predict or identify all risks and uncertainties and you should not consider the risks and uncertainties. identified by us to be a complete set of all potential risks or uncertainties that could materially affect us. You should not. place undue reliance on the forward-looking statements we make herein because some or all of them may turn out to be wrong. We. undertake no obligation to update any of the forward-looking statements contained herein to reflect future events and developments,. except as required by law. The. following discussion of the results of operations for the three months ended June 30, 2018 and 2017, respectively, should be read. in conjunction with our financial statements and the notes to those financial statements that are included elsewhere in this Quarterly. Report on Form 10-Q.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because of a number of factors. An investment in our common. stock involves a high degree of risk. Readers of this Quarterly Report on Form 10-Q should carefully consider the risks set forth. in the Risk Factors and Business sections of our Annual Report on Form 10-K for the year ended March 31, 2018, filed with the. SEC on January 22, 2018.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Plan. of Operation. Our. plan of operation is to raise debt and/or equity to meet our ongoing operating expenses and attempt to merge with another entity. with experienced management and opportunities for growth in return for shares of our common stock to create value for our shareholders. There can be no assurance that we will successfully complete this series of transactions. In particular, there is no assurance. that any such business will be located or that any stockholder will realize any return on their shares after such a transaction. Any merger or acquisition completed by us can be expected to have a significant dilutive effect on the percentage of shares held. by our current stockholders. At. this time, we have no cash on hand or committed resources of debt or equity to fund these losses and will reliant, potentially,. on advances from our principal shareholder or our directors and officers. There can be no guarantee that we will be able to obtain. sufficient funding these sources. RESULTS. OF OPERATIONS FOR THE THREE MONTHS ENDED JUNE 30, 2018 COMPARED TO THE THREE MONTHS ENDED JUNE 30, 2017. Revenue. We. recognized no revenue during the three months ended June 30, 2018 and 2017. We currently have no business from which to generate. revenues. Cost. of Revenue. We. recognized no cost of revenue during the three months ended June 30, 2018 and 2017. Gross. Profit / (Loss). We. recognized no gross profit / (loss) during the three months ended June 30, 2018 and 2017. General. and Administrative Expenses. During. the three months ended June 30, 2018, we incurred $153,700 in general and administrative expenses compared to $400 during the. three months ended June 30, 2017. The increase was due largely to $87,986 management fee and $65,714 officer compensation (through. stock granted). Operating. Loss. During. the three months ended June 30, 2018, we incurred an operating loss of $153,700 compared to an operating loss of $400 for the. three months ended June 30, 2017, an increase of $153,300 due to the factors discussed above. Interest. and Other Income / (Expenses) Net. During. the three months ended June 30, 2018 and 2017, we recognized $121 interest expense. Loss. before Income Tax. During. the three months ended June 30, 2018, we incurred a loss before taxes of $153,821 compared to a loss before taxes of $400 for. the three months ended June 30, 2017, an increase of $153,421 due to the factors discussed above. Provision. for Income Tax. No. provision for income taxes was recorded in either the three months ended June 30, 2018 or 2017, as we have incurred taxable losses. in both periods. Net. Loss. During. the three months ended June 30, 2018, we incurred a net loss of $153,821 compared to a net loss of $400 for the three months ended. June 30, 2017, an increase of $153,421 due to the factors discussed above. CASH. FLOW FOR THE THREE MONTHS ENDED JUNE 30, 2018 COMPARED TO THE THREE MONTHS ENDED JUNE 30, 2017. At. June 30, 2018, we did not have any cash or cash equivalents, no assets, no operating business or other source of income and outstanding. liabilities and a stockholders’ deficit of $412,140. Consequently, we are now dependent on raising additional equity and/or. debt to meet our ongoing operating expenses. There is no assurance that we will be able to raise the necessary equity and/or debt. that we will need to fund our ongoing operating expenses. It. is our current intention to seek to raise debt and/or equity financing to meet ongoing operating expenses and attempt to merge. with another entity with experienced management and opportunities for growth in return for shares of our common stock to create. value for our shareholders. There is no assurance that this series of events will be satisfactorily completed. Future. losses are likely to occur as, until we are able to merge with another entity with experienced management and opportunities for. growth in return for shares of our common stock to create value for our shareholders as we have no sources of income to meet our. operating expenses. As a result of these, among other factors, we received from our registered independent public accountants. in their report for the financial statements for the year ended March 31, 2018, an explanatory paragraph stating that there is. substantial doubt about our ability to continue as a going concern. We. are now focused raising debt and/or equity financing to meet ongoing operating expenses and attempting to merge with another entity. with experienced management and opportunities for growth in return for shares of our common stock to create value for our shareholders. There is no assurance that this series of events will be satisfactorily completed. Operating. Activities. During. the three months ended June 30, 2018, we incurred a net loss of $153,821 which included $65,714 non-cash officer. compensation in the form of a stock grant and non-cash management fees of $87,986. The net cash used in operating. activities during the period was $. By comparison, during the three months ended June 30, 2017, we incurred a net loss. of $400 and received $400 advance of a shareholder loan payable, for net cash of $0 used in operating. activities during the period. Investing. Activities. We. neither generated nor used funds in investing activities during the three months ended June 30, 2018 and 2017. Financing. Activities. During. the three months ended June 30, 2018 and 2017, we received $87,986 by way of a convertible note payable advance from. our controlling shareholder. By comparison, during the three months ended June 30, 2017, we had no financing activities. We. are dependent upon the receipt of capital investment or other financing to fund our ongoing operations and to execute our business. plan of seeking a combination with a private operating company. In addition, we are dependent upon our controlling shareholder. to provide continued funding and capital resources. If continued funding and capital resources are unavailable at reasonable terms,. we may not be able to implement our plan of operations. Off-Balance. Sheet Arrangements. There. are no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Management's Discussion and Analysis of Financial Condition and Results of OperationsForward-Looking StatementsCertain statements below about anticipated results and our products and markets are forward-looking statements that are based on our current plans and assumptions. Important information about the bases for these plans and assumptions and factors that may cause our actual results to differ materially from these statements is contained below and in Item 1A. “Risk Factors” of this Annual Report on Form 10-K. Use of Constant CurrencyRevenue from our international operations has historically represented a substantial portion of our total revenue. As a result, our revenue results have been impacted, and we expect will continue to be impacted, by fluctuations in foreign currency exchange rates. For example, if the local currencies of our foreign subsidiaries strengthen, our consolidated results stated in U. S. dollars are positively impacted. As exchange rates are an important factor in understanding period to period comparisons, we believe the presentation of revenue growth rates on a constant currency basis enhances the understanding of our revenue results and evaluation of our performance in comparison to prior periods. The constant currency information presented is calculated by translating current period results using prior period weighted average foreign currency exchange rates. These results should be considered in addition to, not as a substitute for, results reported in accordance with GAAP. OverviewProgress Software Corporation ("Progress," the "Company," "we," "us," or "our") offers the leading platform for developing and deploying strategic business applications. We enable customers and partners to deliver modern, high-impact digital experiences with a fraction of the effort, time and cost. Progress offers powerful tools for easily building adaptive user experiences across any type of device or touchpoint, award-winning machine learning that enables cognitive capabilities to be a part of any application, the flexibility of a serverless cloud to deploy modern apps, business rules, web content management, plus leading data connectivity technology. Over 1,700 ISVs, 100,000 enterprise customers, and 2 million developers rely on Progress to power their applications. We operate as three distinct segments: OpenEdge, Data Connectivity and Integration, and Application Development and Deployment. The key tenets of our strategic plan and operating model are as follows:20Align Resources to Drive Profitability. Our organizational philosophy and operating principles focus primarily on customer and partner retention and success for our core products and a streamlined operating approach in order to more efficiently drive revenue. Protect and Strengthen Our Core Business. A key element of our strategy is centered on providing the platform and tools enterprises need to build “cognitive applications,” which we believe are the future of application development. We offer this platform to both new customers and partners as well as our existing partner and customer ecosystems. Our platform for cognitive applications enables developers to build the most modern applications quickly and easily, and includes:This strategy builds on our inherent DNA and our vast experience in application development that we’ve acquired over the past 35 years. Holistic Capital Allocation Approach. Pursuant to our capital allocation strategy, we have targeted to return approximately 75-80% of our annual cash flows from operations to stockholders in the form of share repurchases and through dividends. We have also adopted a disciplined approach to future mergers and acquisitions. By adopting strict financial criteria for future acquisitions, these acquisitions will enable us to drive significant stockholder returns by providing scale and increased cash flows. On March 1, 2017, we acquired DataRPM for an aggregate sum of $30. 0 million. DataRPM is a leader in cognitive predictive maintenance for the industrial IoT ("IIoT") market. This acquisition is a key part of the Company's strategy to provide the best platform to build and deliver cognitive applications. On June 1, 2017, we acquired Kinvey for an aggregate sum of $49. 2 million. Kinvey allows developers to set up, use, and operate a cloud backend for any native, hybrid, web, or IoT app built using any development tools. This acquisition, in combination with our existing technologies, enables us to offer the premier, high productivity platform for building and delivering cognitive applications. We expect to continue to evaluate possible acquisitions and other strategic transactions designed to expand our business. As a result, our expected uses of cash could change, our cash position could be reduced and we may incur additional debt obligations to the extent we complete additional acquisitions. However, we believe that existing cash balances, together with funds generated from operations and amounts available under our credit facility, will be sufficient to finance our operations and meet our foreseeable cash requirements, including quarterly cash dividends and stock repurchases to Progress stockholders, through at least the next twelve months. We derive a significant portion of our revenue from international operations, which are primarily conducted in foreign currencies. As a result, changes in the value of these foreign currencies relative to the U. S. dollar have significantly impacted our results of operations and may impact our future results of operations. For example, in fiscal year 2016, the value of the U. S. dollar strengthened in comparison to certain foreign currencies, including in Europe, Brazil and Australia. Since approximately one-third of our revenue is denominated in foreign currency, our revenue results during those periods were negatively impacted. The impact of foreign exchange did not result in a material impact on revenue during fiscal years 2018 or 2017. We expect that future fluctuations in foreign currency exchange rates will impact our results. In September 2017, we announced a new capital allocation strategy pursuant to which we are targeting to return approximately 75-80% of our annual cash flows from operations to stockholders in the form of share repurchases and through dividends. To that end, our Board of Directors increased our total share repurchase authorization to $250. 0 million. In fiscal year 2018, we repurchased and retired 2. 9 million shares of our common stock for $120. 0 million. As of November 30, 2018, there was 21$100. 0 million remaining under this current authorization. We intend to repurchase $100 million in shares of our common stock in fiscal year 2019. However, the timing and amount of any shares repurchased will be determined by management based on its evaluation of market conditions and other factors, and we may choose to suspend, expand or discontinue the repurchase program at any time. On September 21, 2018, our Board of Directors approved an 11% increase to our quarterly cash dividend from $0. 14 to $0. 155 per share of common stock. We began paying quarterly cash dividends of $0. 125 per share of common stock to Progress stockholders in December 2016 and increased the quarterly cash dividend to $0. 14 per share in September 2017. We expect to continue paying quarterly cash dividends in subsequent quarters consistent with our capital allocation strategy. However, we may terminate or modify this program at any time. On January 8, 2019, our Board of Directors declared a quarterly dividend of $0. 155 per share of common stock that will be paid on March 15, 2019 to stockholders of record as of the close of business on March 1, 2019. On December 22, 2017, the Tax Cuts and Jobs Act (the "Act") was signed into law. The Act will impact the Company’s operating results, cash flows, and financial condition beginning in the fiscal year ended November 30, 2018 and the Company has evaluated the extent of the impact. The Act includes a number of provisions, including the reduction of the U. S. corporate tax rate from 35% to 21%, effective January 1, 2018. The Act also includes provisions that may partially offset the benefit of such rate reduction, including the repeal of the deduction for domestic production activities. As a result of the Act, we realized a one-time tax benefit of $1. 7 million for the remeasurement of deferred tax assets and liabilities. The Act also provided for a one-time deemed mandatory repatriation of post-1986 undistributed foreign subsidiary earnings and profits through December 31, 2017. However, the Company will not incur one-time transition tax due to the Company’s foreign subsidiaries being in a net accumulated deficit position. Other international provisions of the Act, including the provisions for global intangible low-taxed income and foreign-derived intangible income, will not become effective for the Company until fiscal 2019. Results of OperationsFiscal Year 2018 Compared to Fiscal Year 2017 RevenueTotal revenue decreased slightly in fiscal year 2018 as compared to fiscal year 2017 primarily due to a decline in license and professional services revenue, partially offset by an increase in maintenance revenue and a favorable impact from foreign currency exchange rates as further described below. Changes in prices from fiscal year 2017 to 2018 did not have a significant impact on our revenue. License RevenueSoftware license revenue decreased in fiscal year 2018 as compared to fiscal year 2017 due to a decrease in software license revenue in our Data Connectivity and Integration and Application Development and Deployment segments. 22Maintenance and Services RevenueMaintenance revenue increased in fiscal year 2018 as compared fiscal year 2017 due to a favorable impact from currency exchange rates and an increase in maintenance revenue in our Application Development and Deployment segment, partially offset by a decline in our Data Connectivity and Integration segment. Professional services revenue decreased in fiscal year 2018 as compared to fiscal year 2017 primarily due to lower professional services revenue from our OpenEdge and Application Development and Deployment segments. Revenue by RegionTotal revenue generated in North America decreased $4. 0 million, and total revenue generated outside North America increased $3. 6 million, in fiscal year 2018 as compared to fiscal year 2017. The decrease in North America was primarily due to a decrease in license revenue in our Data Connectivity and Integration and Application Development and Deployment segments and professional services revenue in our OpenEdge segment. This decrease was partially offset by an increase in maintenance revenue in our OpenEdge segment. The increase in revenue generated in EMEA in fiscal year 2018 as compared to fiscal year 2017 was primarily due to a favorable impact from currency exchange rates as well as an increase in OpenEdge professional services revenue and Application Development and Deployment maintenance revenue. Revenue generated in Latin America decreased in fiscal year 2018 as compared to fiscal year 2017 due to a negative impact of exchange rate fluctuations. The revenue generated in Asia Pacific decreased in fiscal year 2018 as compared to fiscal year 2017 primarily due to lower professional services revenue in our Application Development and Deployment segment. Total revenue generated in markets outside North America represented 45% of total revenue in fiscal year 2018 compared to 44% of total revenue in the same period last year. If exchange rates had remained constant in fiscal year 2018 as compared to the exchange rates in effect in fiscal year 2017, total revenue generated in markets outside North America would have been 44% of total revenue. 23Revenue by SegmentRevenue in the OpenEdge segment increased in fiscal year 2018 as compared to fiscal year 2017, largely due to the favorable impact of exchange rate fluctuations, partially offset by a decrease in professional services revenue. Data Connectivity and Integration segment revenue decreased in fiscal year 2018 as compared to fiscal year 2017 primarily due to the timing of certain renewals by original equipment manufacturers ("OEMs"). Application Development and Deployment segment revenue decreased in fiscal year 2018 as compared to fiscal year 2017, primarily due to lower license and professional services revenue, partially offset by an increase in maintenance revenue. Cost of Software LicensesCost of software licenses consists primarily of costs of royalties, electronic software distribution, duplication, and packaging. Cost of software licenses as a percentage of software license revenue varies from period to period depending upon the relative product mix. The decrease in cost of software licenses in fiscal year 2018 was a result of lower payments of royalties to third parties as compared to fiscal year 2017. Cost of Maintenance and ServicesCost of maintenance and services consists primarily of costs of providing customer support, consulting, and education. Cost of maintenance and services decreased in fiscal year 2018 as compared to fiscal year 2017 primarily due to lower compensation-related costs resulting from a decrease in headcount, partially offset by higher third-party professional services expense. Amortization of Acquired Intangibles24Amortization of acquired intangibles included in costs of revenue primarily represents the amortization of the value assigned to technology-related intangible assets obtained in business combinations. Amortization of acquired intangibles increased in fiscal year 2018 as compared to fiscal year 2017. The increase was primarily due to the addition of intangible assets associated with the technologies obtained in connection with the acquisitions of DataRPM in the second quarter of fiscal year 2017 and Kinvey in the third quarter of fiscal year 2017, partially offset by the completion of amortization of certain intangible assets acquired in prior years. Gross ProfitOur gross profit increased in fiscal year 2018 as compared to fiscal year 2017 primarily due to an increase in maintenance revenue and the decrease in cost of maintenance and services and cost of software licenses as described above, offset slightly by the increase of amortization of acquired intangibles and the decrease in software license and professional services revenue. Sales and MarketingSales and marketing expenses decreased in fiscal year 2018 as compared to fiscal year 2017 primarily due to lower compensation-related and professional service expenses as a result of the headcount reduction actions which occurred in the first quarter of fiscal year 2017. The decrease was partially offset by higher marketing programs costs related to the go-to-market efforts for Kinvey and DataRPM. Product DevelopmentProduct development expenses increased in fiscal year 2018 as compared to fiscal year 2017 primarily due to higher stock-based compensation expenses, partially offset by lower compensation-related costs. During the first quarter of fiscal year 2017, there were significant forfeitures due to our restructuring action, which significantly reduced stock-based compensation expense in fiscal year 2017 as compared to fiscal year 2018. General and Administrative25General and administrative expenses include the costs of our finance, human resources, legal, information systems and administrative departments. General and administrative expenses increased in fiscal year 2018 as compared to fiscal year 2017 primarily due to increased stock-based compensation expense, as well as higher professional services expense, partially offset by lower compensation-related expenses. During the first quarter of fiscal year 2017, there were significant forfeitures due to our restructuring action, which significantly reduced stock-based compensation expense in fiscal year 2017 as compared to fiscal year 2018. Amortization of Acquired IntangiblesAmortization of acquired intangibles included in operating expenses primarily represents the amortization of value assigned to intangible assets obtained in business combinations other than assets identified as purchased technology. Amortization of acquired intangibles increased in fiscal year 2018 as compared to fiscal year 2017 due to the addition of intangible assets obtained in connection with the acquisitions of DataRPM and Kinvey, which occurred in the second and third quarters of fiscal year 2017, respectively. Loss on Assets Held for SaleIn the fourth quarter of fiscal year 2018, we reclassified certain corporate land and building assets previously reported as property and equipment to assets held for sale on our consolidated balance sheets as we are actively marketing them and expect to sell them within one year. As a result, we recognized an impairment charge of $5. 1 million, which represents the difference between the fair value less cost to sell and the carrying value of the assets. The impairment charge was recorded to loss on assets held for sale within operating expenses on our fiscal year 2018 consolidated statement of operations. See Note 5 to our Consolidated Financial Statements in Item 8 of this Form 10-K for additional details. Fees Related to Shareholder ActivistIn September 2017, Praesidium Investment Management, then one of our largest stockholders, publicly announced its disagreement with our strategy in a Schedule 13D filed with the SEC and stated that it was seeking changes in the composition of our Board of Directors. In fiscal years 2017 and 2018, we incurred professional and other fees relating to Praesidium’s actions. 26Restructuring ExpensesRestructuring expenses recorded in fiscal year 2018 relate to the restructuring activities that occurred in fiscal year 2017. See Note 13 to our Consolidated Financial Statements in Item 8 of this Form 10-K for additional details, including types of expenses incurred and the timing of future expenses and cash payments. See also the Liquidity and Capital Resources section of this Item 2, Management’s Discussion and Analysis of Financial Condition and Results of Operations. Acquisition-Related ExpensesAcquisition-related costs are expensed as incurred and include those costs incurred as a result of a business combination. These costs consist of professional services fees, including third-party legal and valuation-related fees, as well as retention fees, and earn-out payments treated as compensation expense. Acquisition-related expenses in fiscal year 2018 were minimal. Acquisition-related expenses in fiscal year 2017 resulted primarily from expense related to the acquisitions of DataRPM and Kinvey, which occurred in the second and third quarters of fiscal year 2017, respectively. Income from OperationsIncome from operations increased in fiscal year 2018 as compared to fiscal year 2017. As described above, the increase was primarily driven by lower restructuring expenses, sales and marketing expenses, and acquisition expenses as well as higher gross margin. This increase was partially offset by the loss on assets held for sale recorded in fiscal year 2018, higher general and administrative expenses and higher product development expenses as described above. Income from Operations by Segment27Note that the following expenses are not allocated to our segments as we manage and report our business in these functional areas on a consolidated basis only: certain product development and corporate sales and marketing expenses, customer support, administration, amortization of acquired intangibles, loss on assets held for sale, stock-based compensation, fees related to shareholder activist, restructuring, and acquisition-related expenses. Other (Expense) IncomeOther (expense) income, net decreased in fiscal year 2018 as compared to fiscal year 2017 primarily due to an increase in foreign currency losses and higher interest expense. The increase in foreign currency losses is a result of an increase in the cost of forward points relating to our hedging activities, as well as movements in exchange rates and changes in our intercompany receivables and payables denominated in currencies other than local currencies during fiscal year 2018. Provision for Income TaxesOur effective income tax rate was 20% in fiscal year 2018 and 43% in fiscal year 2017. The primary reason for the decrease in the effective rate was due to enactment of tax reform in the United States that lowered our federal tax rate in fiscal year 2018 to a blended rate of 22. 2% as compared to 35. 0% in fiscal year 2017. In addition, during fiscal year 2018 we recorded a $1. 7 million income tax benefit for the re-measurement of our U. S. deferred tax balances. Net Income28Fiscal 2017 Compared to Fiscal 2016 RevenueTotal revenue decreased $7. 8 million, or 2%, in fiscal year 2017 as compared to fiscal year 2016. Revenue would have decreased by the same percentage if exchange rates had been constant in fiscal year 2017 as compared to exchange rates in fiscal year 2016. Changes in prices from fiscal year 2016 to 2017 did not have a significant impact on our revenue. License RevenueSoftware license revenue decreased $10. 5 million, or 8%, in fiscal year 2017 as compared to fiscal year 2016. Software license revenue would have decreased by the same percentage if exchange rates had been constant in fiscal year 2017 as compared to exchange rates in effect in fiscal year 2016. The decrease in license revenue is primarily due to decreases in license revenue in North America from products included in our Data Connectivity and Integration segment, due to the timing of certain OEM renewal agreements. Maintenance and Services RevenueMaintenance and services revenue increased $2. 7 million in fiscal year 2017 as compared to fiscal year 2016. Maintenance revenue increased 1% and professional services revenue decreased 1% compared to the prior year. The increase in maintenance revenue is primarily due to higher maintenance revenue from our DevTools and Sitefinity products included in our Application Development and Deployment segment. The decrease in services revenue is primarily due to lower revenue from our OpenEdge segment partially offset by higher professional services revenue generated by our Application Development and Deployment segment. 29Revenue by RegionTotal revenue generated in North America decreased $5. 3 million, and total revenue generated outside North America decreased $2. 5 million, in fiscal year 2017 as compared to fiscal year 2016. The decrease in North America was primarily due to license revenue decreases in our Data Connectivity and Integration segment. The decrease in Asia Pacific is primarily due to maintenance revenue decreases in our OpenEdge segment related to a single, large customer not renewing maintenance, and also related to a large deal in our Data Connectivity and Integration segment with a customer in Japan that occurred in the second quarter of fiscal year 2016. Total revenue generated in markets outside North America represented 44% of total revenue in fiscal year 2017 compared to 43% of total revenue in fiscal year 2016. If exchange rates had remained constant in fiscal year 2017 as compared to the exchange rates in effect in fiscal year 2016, total revenue generated in markets outside North America would have remained at 44% of total revenue. Revenue by SegmentRevenue in the OpenEdge segment remained flat in fiscal year 2017 as compared to fiscal year 2016, primarily due to higher license sales and software-as-a-service revenue offset by decreases in maintenance and services revenue. Revenue in the OpenEdge segment would have remained flat if exchange rates had been constant in fiscal year 2017 as compared to exchange rates in fiscal year 2016. Data Connectivity and Integration revenue decreased $7. 1 million, or 15%, in fiscal year 2017 as compared to fiscal year 2016, primarily due to the timing of certain OEM renewals. Application Development and Deployment revenue decreased $0. 6 million, or 1%, year over year primarily as a result of a decrease in license revenue, offset by higher maintenance revenue from our DevTools and Sitefinity products. Cost of Software Licenses30Cost of software licenses consists primarily of costs of royalties, electronic software distribution costs, duplication and packaging. Cost of software licenses increased $0. 3 million, or 5%, in fiscal year 2017 as compared to fiscal year 2016, and increased as a percentage of software license revenue from 4% to 5%. Cost of software licenses as a percentage of software license revenue varies from period to period depending upon the relative product mix. Cost of Maintenance and ServicesCost of maintenance and services consists primarily of costs of providing customer support, consulting and education. Cost of maintenance and services decreased $1. 5 million, or 3%, in fiscal year 2017 as compared to fiscal year 2016, and decreased as a percentage of maintenance and services revenue from 17% to 16%. The decrease in cost of maintenance and services is primarily due to lower compensation-related costs resulting from a decrease in headcount. Amortization of Acquired IntangiblesAmortization of acquired intangibles included in costs of revenue primarily represents the amortization of the value assigned to technology-related intangible assets obtained in business combinations. Amortization of acquired intangibles increased $4. 6 million, or 30%, in fiscal year 2017 as compared to fiscal year 2016. The increase was primarily due to the addition of intangible assets associated with the technology obtained in connection with the acquisitions of DataRPM in the second quarter of fiscal year 2017 and Kinvey in the third quarter of fiscal year 2017, partially offset by the impairment of intangible assets associated with the technology obtained in connection with the acquisition of Modulus as well as the completion of amortization of certain intangible assets acquired in prior years. Gross ProfitOur gross profit decreased $11. 2 million, or 3%, in fiscal year 2017 as compared to fiscal year 2016, and our gross profit as a percentage of total revenue decreased from 84% to 83% compared to fiscal year 2016. The dollar decrease is primarily due to the decreases of license revenue and increases of amortization of acquired intangibles as described above. 31Sales and MarketingSales and marketing expenses decreased $25. 2 million, or 21%, in fiscal year 2017 as compared to fiscal year 2016, and decreased as a percentage of total revenue from 30% to 24%. The decrease in sales expenses was primarily due to lower compensation-related and travel costs as a result of the headcount reduction actions which occurred in the first quarter of fiscal year 2017, as well as a decrease in spending on marketing programs. Product DevelopmentProduct development expenses decreased $11. 6 million, or 13%, in fiscal year 2017 as compared to fiscal year 2016, and decreased as a percentage of revenue from 22% to 19%. The decrease in product development expense is primarily due to lower compensation-related costs as a result of the headcount reduction actions which occurred in the first quarter of fiscal year 2017. General and AdministrativeGeneral and administrative expenses include the costs of our finance, human resources, legal, information systems and administrative departments. General and administrative expenses decreased $0. 8 million, or 2%, in fiscal year 2017 as compared to fiscal year 2016, and increased as a percentage of revenue from 11% to 12%. The dollar decrease was primarily due to lower compensation-related costs as a result of the headcount reduction actions which occurred in the first quarter of fiscal year 2017. Impairment of GoodwillDuring fiscal year 2017, we tested goodwill for impairment for each of our reporting units as of October 31, 2017. Our reporting units each had fair values which significantly exceeded their carrying values as of the annual impairment date. As a result, we did not recognize any goodwill impairment charges during fiscal year 2017. During fiscal year 2016, we tested goodwill for impairment for each of our reporting units as of October 31, 2016. Our OpenEdge and Data Connectivity and Integration reporting units had fair values which significantly exceeded their carrying 32values as of the annual impairment date. Our Application Development and Deployment reporting unit did not pass the first step of the impairment test. As a result, we recorded a $92. 0 million goodwill impairment charge related to the Application Development and Deployment reporting unit (see Note 6 to our Consolidated Financial Statements in Item 8 of this Form 10-K for further information on the impairment charge). Amortization of Acquired IntangiblesAmortization of acquired intangibles included in operating expenses primarily represents the amortization of value assigned to intangible assets obtained in business combinations other than assets identified as purchased technology. Amortization of acquired intangibles increased slightly in fiscal year 2017 due to the addition of intangible assets obtained in connection with the acquisitions of DataRPM and Kinvey, which occurred in the second and third quarters of fiscal year 2017, respectively. Impairment of Intangible AssetsDuring fiscal year 2017, we did not impair the value of any intangible assets. During fiscal year 2016, we evaluated the ongoing value of the intangible assets associated with the technology obtained in connection with the acquisition of Modulus. As a result of our decision to abandon the related assets due to a change in our expected ability to use the technology internally, we determined that the intangible assets were fully impaired. As a result, we incurred an impairment charge of $5. 1 million during fiscal year 2016. See Note 6 to our Consolidated Financial Statements in Item 8 of this Form 10-K for additional details. Fees Related to Shareholder ActivistIn September 2017, Praesidium Investment Management, then one of our largest stockholders, publicly announced its disagreement with our strategy in a Schedule 13D filed with the SEC and stated that it was seeking changes in the composition of our Board of Directors. In fiscal year 2017, we incurred professional and other fees relating to Praesidium’s actions. Restructuring Expenses33We incurred restructuring expenses of $22. 2 million in fiscal year 2017 as compared to $1. 7 million in fiscal year 2016. Restructuring expenses recorded in fiscal year 2017 relate to the restructuring activities occurring in the first fiscal quarter of 2017. See Note 13 to our Consolidated Financial Statements in Item 8 of this Form 10-K for additional details, including types of expenses incurred and the timing of future expenses and cash payments. See also the Liquidity and Capital Resources section of this Item 7, Management’s Discussion and Analysis of Financial Condition and Results of Operations. Acquisition-Related ExpensesAcquisition-related costs are expensed as incurred and include those costs incurred as a result of a business combination. These costs consist of professional services fees, including third-party legal and valuation-related fees, as well as retention fees, and earn-out payments treated as compensation expense. Acquisition-related expenses in fiscal year 2017 relate to the acquisitions of DataRPM and Kinvey, which occurred in the second and third quarters of fiscal year 2017, respectively. Acquisition-related expenses in fiscal year 2016 relate primarily to retention bonuses associated with our Telerik acquisition. See Note 7 to our Consolidated Financial Statements in Item 8 of this Form 10-K for additional details. Income (loss) from OperationsIncome from operations increased $100. 3 million, or 338%, in fiscal year 2017 as compared to fiscal year 2016. As discussed above, the increase was primarily driven by the impairment of goodwill during fiscal year 2016 as well as the headcount reduction actions that began in the first quarter of fiscal year 2017. The increase was partially offset by the restructuring expenses recorded in fiscal year 2017 as well as the decreases of license revenue and increases of amortization of acquired intangibles as described above. Income (Loss) from Operations by SegmentNote that the following expenses are not allocated to our segments as we manage and report our business in these functional areas on a consolidated basis only: certain product development and corporate sales and marketing expenses, customer support, administration, a</t>
  </si>
  <si>
    <t>Management's Discussion and Analysis of Financial Condition and Results of Operations. The following discussion of financial condition and results of operations should be read in conjunction with (i) our Consolidated Financial Statements, and notes thereto, included in Item 1 of Part I of this Quarterly Report on Form 10-Q and (ii) our Annual Report on Form 10-K for the year ended June 30, 2018. Forward-Looking Statements. Management's discussion and analysis of financial condition and results of operations and other sections of this Quarterly Report on Form 10-Q contain forward-looking statements within the meaning of the Private Securities Litigation Reform Act of 1995, Section 27A of the Securities Act of 1933, as amended, and Section 21E of the Securities Exchange Act of 1934, as amended (the “Exchange Act”), which represent our management’s beliefs and assumptions concerning future events based on information currently available to us relating to our future results. Such forward-looking statements are identified in this Quarterly Report on Form 10-Q and in documents incorporated herein by reference by use of forward-looking words such as "anticipate", "believe", "plan", "estimate", "expect", "intend", “will”, “may”, “continue”, “project”, ”target”, “outlook”, “forecast”, “guidance”, and similar expressions and the negatives of such forward-looking words. These forward-looking statements are subject to management decisions and various assumptions about future events, and are not guarantees of future performance. Actual results could differ materially from those anticipated in the forward-looking statements due to a number of risks and uncertainties including, but not limited to: competition from overseas manufacturers and domestic retailers. our anticipating or responding to changes in consumer tastes and trends in a timely manner. our ability to maintain and enhance our brand, marketing and advertising efforts and pricing strategies. changes in global and local economic conditions that may adversely affect consumer demand and spending, our manufacturing operations or sources of merchandise and international operations. changes in U. S. policy related to imported merchandise. an economic downturn. potentially negative or unexpected tax consequences of changes to fiscal and tax policies. our limited number of manufacturing and logistics sites. fluctuations in the price, availability and quality of raw materials. environmental, health and safety requirements. product safety concerns. disruptions to our technology infrastructure (including cyber attacks). increasing labor costs, competitive labor markets and our continued ability to retain high-quality personnel and risks of work stoppages. loss of key personnel. our ability to obtain sufficient external funding to finance our operations and growth. access to consumer credit. the effect of operating losses on our ability to pay cash dividends. additional impairment charges that could reduce our profitability. our ability to locate new design center sites and/or negotiate favorable lease terms for additional design centers or for the expansion of existing design centers. the results of operations for any quarter are not necessarily indicative of our results of operations for a full year. possible failure to protect our intellectual property. and those matters discussed in “Item 1A – Risk Factors” of our Annual Report on Form 10-K for the year ended June 30, 2018, and elsewhere in this Quarterly Report on Form 10-Q and our SEC filings. Accordingly, actual circumstances and results could differ materially from those contemplated by the forward-looking statements. 13. ETHAN ALLEN INTERIORS INC. AND SUBSIDIARIES. Given the risks and uncertainties surrounding forward-looking statements, you should not place undue reliance on these statements. Many of these factors are beyond our ability to control or predict. Our forward-looking statements speak only as of the date of this Quarterly Report on Form 10-Q. Other than as required by law, we undertake no obligation to update or revise forward-looking statements, whether as a result of new information, future events, or otherwise. Critical Accounting Policies. The Company’s consolidated financial statements are based on the accounting policies used. Certain accounting polices require that estimates and assumptions be made by management for use in the preparation of the financial statements. Critical accounting policies are those that are central to the presentation of the Company’s financial condition and results and that require subjective or complex estimates by management. We implemented Accounting Standard Update No. 2014-09, Revenue from Contracts with Customers (Accounting Standards Codification Topic 606, “ASC 606”), in the first quarter of fiscal 2019. There have been no other changes with respect to the Company’s critical accounting policies from those disclosed in its 2018 Annual Report on Form 10-K filed with the SEC on August 2, 2018. Also see Note 12, Recently Adopted Accounting Pronouncements, and Note 13, Revenue Recognition. Overview. We are a leading interior design company and manufacturer and retailer of quality home furnishings. Founded over 85 years ago, today we are a leading international home fashion brand doing business in North America, Europe, Asia and the Middle East. We are vertically integrated from design through delivery, affording our clientele a value proposition of style, quality and price. We offer complementary interior design service to our clients and sell a full range of furniture products and decorative accents through ethanallen. com and a network of approximately 300 design centers in the United States and abroad. The design centers represent a mix of independent licensees and our own Company operated retail segment. We own and operate nine manufacturing facilities including six manufacturing plants and one sawmill in the United States and one manufacturing plant each in Mexico and Honduras. Our business model is to maintain continued focus on (i) communicating our messages with strong advertising and marketing campaigns, (ii) capitalizing on the strength of our interior design professionals and management in our retail design centers, (iii) utilizing ethanallen. com as a key marketing tool to drive traffic to a network of 200 North American design centers located near our demographic base, (iv) investing in new technologies across key aspects of our vertically integrated business, and (v) leveraging the benefits of our vertical integration by maintaining our manufacturing capacity in North America where we manufacture approximately 75% of our products. Our competitive advantages arise from:. We have completed a major transformation of our product offerings, having refreshed over 70% of our entire product line over the past three years. In the spring and summer of 2018, we further strengthened our offerings with new products featuring a modern perspective on classic designs. Our contract business, including GSA, hospitality and commercial sales, continues to grow and the GSA is now one of our ten largest customers. Our internet sales, while still a minor portion of our sales, are growing at a rate that continues to out-pace our brick and mortar design centers. We measure the performance of our design centers based on net sales and written orders booked on a comparable period basis. Comparable design centers are those which have been operating for at least 15 months, including relocated design centers provided the original and relocated design center location had been operating for at least 15 months on a combined basis. During the first three months of operations of newly opened design centers, written orders are booked but minimal net sales are achieved through the delivery of products. Design centers we acquire from independent retailers are included in comparable design center sales in their 13th full month of Ethan Allen-owned operations. The frequency of our promotional events as well as the timing of the end of those events can also affect the comparability of orders booked during a given period. Our international net sales are composed of our wholesale segment sales to independent retailers and our retail segment sales to consumers through the Company operated international design centers. 14. ETHAN ALLEN INTERIORS INC. AND SUBSIDIARIES. Results of Operations. A summary of our consolidated operations is presented in the following tables. In this Item 2 of this quarterly report, unless otherwise noted, all comparisons in the discussion following are from the three or six month period ended December 31, 2018 to the comparable prior year fiscal three or six month period ($ in millions except per share amounts). A summary of changes from the preceding fiscal year are presented in the following table. The components of consolidated revenues and operating income (loss) by business segment are as follows (in millions):. 15. ETHAN ALLEN INTERIORS INC. AND SUBSIDIARIES. A summary by business segment of annual percentage changes from the preceding fiscal year are presented in the following tables:. We are in the midst of a major brand-building marketing program utilizing multiple mediums including direct mail, television, print, digital and social marketing. This program targets a broad demographic base beyond our core customer. We expect that as we continue to market to this broader base, our brand awareness will increase and ultimately drive increased revenues over time. We accelerated our advertising expense in our first quarter of fiscal 2019, increasing by 12. 8% over the same prior year period. During this second quarter of fiscal 2019, we moderated our advertising, which decreased 12. 4% over the same prior year period. On a year-to-date basis our advertising expense is 0. 8% less than the prior year. A sales decrease for the second quarter of 8. 7% for wholesale was partly offset by a 3. 6% increase for retail. The increase in retail sales contributed in reducing inventory resulting in a release of intercompany profit previously held in inventory. These factors combined to increase gross profit by $1. 1 million. International net sales decreased 29. 4% primarily due to China and Canada, and as a percent of our consolidated net sales were 7. 1% in the current year quarter and 10. 0% in the prior year quarter. Gross margin was above the prior year, primarily due to improved retail gross margin, and the retail sales mix in relation to total sales, which was 80. 4% in the current quarter compared to 77. 1% in the comparable prior year period, and in an increase of intercompany profit in inventory. Operating expenses increased in total due to increases in logistics expenses and increased retail expenses due to the change in retail sales mix mentioned previously, partially offset by reduced advertising expenses. Income taxes were affected by the changes resulting from the Tax Act enacted in December 2017, with an effective tax rate of 25. 1% in the current quarter compared to 16. 0% in the prior year. The net result was a decrease in earnings per diluted share of $0. 09. 16. ETHAN ALLEN INTERIORS INC. AND SUBSIDIARIES. The following tables show selected design center location information. Second Quarter Ended December 31, 2018 Compared to Second Quarter Ended December 31, 2017. Consolidated net sales for the quarter of $197. 2 million compared to $198. 5 million for the same period in the prior year, a decrease of 0. 7%. Sales decreased for our wholesale segment, which were partly offset by an increase in our retail segment. There was a decrease in international sales in our retail and wholesale segments. We believe this decrease is related to the economic uncertainty surrounding current international trade disputes. Retail net sales for the quarter of $158. 5 million compared to $153. 0 million for the prior year period, an increase of 3. 6%. Comparative retail net sales increased 2. 7%. There were 146 Company-operated design centers during the quarter, down from 148 in the prior year quarter. There was a 4. 7% increase in sales in the U. S. , while sales from the Canadian design centers decreased 20. 2%. Total written business (new orders booked) decreased 3. 4%, with decreases in both the U. S. and Canada. Comparable design center written business in the quarter decreased 4. 2% in total. Wholesale net sales for the quarter of $107. 7 million compared to $118. 0 million for the prior year period, a decrease of 8. 7%. During the previous year, wholesale segment sales were at elevated levels as the shipping delays and the high backlogs from the first quarter were mostly caught up in the second quarter. This year the wholesale segment backlog levels in the first quarter were at normal levels as our manufacturing is running more efficiently this year with no shipping delays. Lower international sales, especially to China, partially offset by increased contract sales, also contributed to the sales decrease. Gross profit for the quarter of $108. 9 million compared to $107. 8 million for the prior year period, an increase of 1. 0%, with an increase in our retail segment and a decrease in our wholesale segment primarily related to lower sales volume. Consolidated gross margin for the quarter was 55. 2% compared to 54. 3%. Retail sales as a percent of total consolidated sales was 80. 4% for the quarter compared to 77. 1% in the prior year quarter, increasing our consolidated gross margin due to this increased percentage. Operating expenses for the quarter of $92. 7 million, or 47. 0% of net sales, increased $2. 5 million compared to $90. 3 million, or 45. 5% of net sales, for the prior year period. The 2. 7% increase to prior year was primarily due to increased wholesale distribution costs of $1. 0 million and higher variable costs in retail due to higher retail sales, partly offset by a decrease in advertising of $1. 1 million. Operating income and profit margin for the quarter of $16. 1 million, or 8. 2% of net sales, compared to $17. 5 million, or 8. 8% of net sales, for the prior year period. The primary causes for the 8. 0% decrease in operating income were the decreased sales in wholesale partly offset by retail sales increases, increased variable costs of logistics partly associated with increased sales, as discussed previously. 17. ETHAN ALLEN INTERIORS INC. AND SUBSIDIARIES. Retail operating income for the quarter of $3. 1 million, or 2. 1% of sales, compared to a loss of $0. 6 million, or -0. 4% of sales, for the prior year period. The higher operating income and improved margin in the current quarter was driven primarily by the improved sales and gross margin in the current year period. Wholesale operating income for the quarter of $8. 8 million, or 8. 2% of sales, compared to $15. 5 million, or 13. 2% of sales, for the prior year period. The decrease was largely due to the decrease in current period net sales, as discussed above. Income tax expense for the quarter totaled $4. 1 million compared to $2. 8 million. Our effective tax rate was 25. 1% in the quarter compared to 16. 0%. The effective tax rate for the second quarter of fiscal 2019 primarily includes tax expense on that quarter’s net income, tax and interest expense on uncertain tax positions and tax expense on cancelation and exercise of stock options. The prior period’s effective tax rate primarily includes tax expense on the taxable year’s net income, the tax benefit lost on the cancelation of stock options, and also includes tax and interest expense on uncertain tax positions partially offset by the tax benefit from the re-measurement of deferred tax assets and liabilities and the vesting of restricted stock units. Net income for the quarter of $12. 2 million compared to $14. 9 million for the prior year period a decrease of 18. 0%. This resulted in net income per diluted share for the quarter of $0. 45 compared to $0. 54, a decrease of 16. 7%. Six Months Ended December 31, 2018 Compared to Six Months Ended December 31, 2017. Consolidated net sales year-to-date of $384. 9 million compared to $379. 8 million for the same period in the prior year, an increase of 1. 4%. Domestic sales increased for both wholesale and retail, and international sales decreased in both segments. We believe this decrease in international sales is related to the economic uncertainty surrounding current international trade disputes. Retail net sales year-to-date of $303. 7 million compared to $294. 6 million for the prior year period, an increase of 3. 1%. Comparative retail net sales increased 1. 8%. There were 146 Company-operated design centers during the period, down from 148 in the prior year. There was a 4. 4% increase in sales in the U. S. , while sales from the Canadian design centers decreased 24. 2%. Total written business (new orders booked) decreased 1. 7%, with a decrease in both Canada and the U. S. Comparable design center written business year-to-date decreased 3. 1% in total. Wholesale net sales year-to-date of $225. 7 million compared to $229. 6 million for the prior year period, a decrease of 1. 7%. During the previous year, wholesale segment sales were at elevated levels as the shipping delays and the high backlogs from the first quarter were mostly caught up in the second quarter. This year the wholesale segment backlog levels in the first quarter were at normal levels as our manufacturing is running more efficiently this year with no shipping delays. Lower international sales, especially to China, partially offset by increased contract sales, also contributed to the sales decrease. Gross profit year-to-date of $210. 3 million compared to $208. 1 million for the prior year period, an increase of 1. 1%, with an increase in our retail segment and a decrease in our wholesale segment. Gross profit for wholesale decreased due to lower sales volume. Consolidated gross margin year-to-date was 54. 6% compared to 54. 8%. Retail sales as a percent of total consolidated sales was 78. 9% year-to-date compared to 77. 6% in the prior year period, increasing our consolidated gross margin due to this increased percentage. Operating expenses year-to-date of $182. 4 million, or 47. 4% of net sales, increased $3. 4 million compared to $179. 0 million, or 47. 1% of net sales, for the prior year period. The 1. 9% increase to prior year was primarily due to increased logistics costs of $2. 2 million. Operating income and profit margin year-to-date of $27. 9 million, or 7. 3% of net sales, compared to $29. 1 million, or 7. 7% of net sales, for the prior year period. The primary causes for the 4. 0% decrease in operating income were the reduced sales in wholesale and increased variable costs of freight, distribution and warehouse costs, partly offset by increased domestic retail sales as discussed previously. Retail operating income year-to-date of $1. 8 million, or 0. 6% of sales, compared to a loss of $3. 4 million, or -1. 2% of sales, for the prior year period. The improved operating income in the current period was driven primarily by the improved domestic sales in the current year period. Wholesale operating income year-to-date of $23. 1 million, or 10. 2% of sales, compared to $29. 0 million, or 12. 6% of sales, for the prior year period. The decrease was largely due to the decrease in second quarter net sales coupled with an increase in distribution costs. 18. ETHAN ALLEN INTERIORS INC. AND SUBSIDIARIES. Income tax expense year-to-date totaled $7. 0 million compared to $6. 8 million. Our effective tax rate was 25. 0% in the period compared to 23. 5%. The effective tax rate for the current year-to-date period of fiscal 2019 primarily includes tax expense on that fiscal year’s net income, tax and interest expense on uncertain tax positions and tax expense on cancelation and exercises of stock options. The prior period’s effective tax rate primarily includes tax expense on the taxable year’s net income, the tax benefit lost on the cancelation of stock options, and also includes tax and interest expense on uncertain tax positions partially offset by the tax benefit from the re-measurement of deferred tax assets and liabilities and the vesting of restricted stock units. Net income year-to-date of $21. 0 million compared to $22. 3 million for the prior year period a decrease of 5. 6%. This resulted in net income per diluted share year-to-date of $0. 78 compared to $0. 80, a decrease of 2. 5%. Liquidity and Capital Resources. At December 31, 2018, we held cash and cash equivalents of $38. 8 million. At June 30, 2018, we held cash and cash equivalents of $22. 4 million. Our principal sources of liquidity include cash and cash equivalents, cash flow from operations, amounts available under the Facility, and other borrowings. During the quarter ended December 31, 2018 the Company entered into a five-year, $165 million senior secured revolving credit facility, which amended and restated the previously existing facility. For a detailed discussion of our debt obligations and timing of our related cash payments see Note 6 to the Consolidated Financial Statements included under Item 1 of this Quarterly Report. A summary of net cash provided by (used in) operating, investing, and financing activities for the six months ended December 31, 2018 and 2017 is provided below (in millions):. Cash Provided by (Used in) Operating Activities. Year-to-date, cash of $31. 5 million was provided by operating activities, an increase of $17. 3 million. This was largely due to changes in the ordinary course of business for working capital items, primarily an inventory increase during fiscal 2018 to support the order backlog. Working capital items consist of current assets (accounts receivable, inventories, prepaid and other current assets) less current liabilities (customer deposits, payables, and accrued expenses and other current liabilities). 19. ETHAN ALLEN INTERIORS INC. AND SUBSIDIARIES. Cash Provided by (Used in) Investing Activities. Year-to-date, $4. 9 million of cash was used in investing activities, an increase of $0. 3 million. Capital expenditures remained consistent with the prior year and primarily related to retail design center improvements. We anticipate that cash from operations will be sufficient to fund future capital expenditures. Effective July 1, 2018, the company considers restricted cash as a component of cash and cash equivalents as presented on the statement of cash flows. Previously the net change in restricted cash was considered an investing activity. Prior periods have been reclassified to conform to current year presentation. See also notes 4 and 12. Cash Provided by (Used in) Financing Activities. Year-to-date, $10. 2 million was used in financing activities, which is $15. 4 million less cash used than the $25. 6 million of cash used during the first six months of fiscal 2018. This was primarily due to a $13. 2 million pre-payment on the term loan in the prior fiscal year. During the current fiscal year to date period we paid dividends of $10. 1 million compared to $10. 5 million in the prior year to date period, paying $0. 38 per share in both year to date periods. In November 2018, we declared a $1. 00 per share special cash dividend, payable to our shareholders in January 2019, and a regular quarterly dividend of $0. 19 per share, also payable to our shareholders in January 2019. The Company has continuously paid dividends for every quarter since 1996 and we expect to continue to do so as economic conditions and liquidity permit. We believe that our cash flow from operations, together with our other available sources of liquidity including the Facility and refinancing alternatives, will be adequate to make all required debt payments, to permit anticipated capital expenditures, and to fund working capital and other cash requirements. As of December 31, 2018, we had working capital of $82. 9 million compared to $93. 2 million at June 30, 2018, a decrease of $10. 3 million, or 11. 1%. The Company had a current ratio of 1. 59 to 1 at December 31, 2018 and 1. 77 to 1 at June 30, 2018. In addition to using available cash to fund changes in working capital, necessary capital expenditures, acquisition activity, the repayment of debt and the payment of dividends, the Company has been authorized by our board of directors to repurchase our common stock from time to time, either directly or through agents, in the open market at prices and on terms satisfactory to us. During the six months ending December 31, 2018 there were no share repurchases. At December 31, 2018, we had a remaining Board authorization to repurchase 2,518,046 shares of our common stock pursuant to our previously announced share repurchase program. Contractual Obligations. We amended our credit facility in December 2018, as more fully described in this form 10-Q in Part I, Financial Statements, under Note 6, Borrowings. There has been no other material change to the amount or timing of cash payments related to our outstanding contractual obligations as set forth in Part II, Item 7 – Management’s Discussion and Analysis of Financial Condition and Results of Operations of our Annual Report on Form 10-K for the year ended June 30, 2018 as filed with the SEC on August 2, 2018. Off-Balance Sheet Arrangements and Other Commitments, Contingencies and Contractual Obligations. Except as indicated below, we do not utilize or employ any off-balance sheet arrangements, including special-purpose entities, in operating our business. As such, we do not maintain any (i) retained or contingent interests, (ii) derivative instruments (other than as specified below), or (iii) variable interests which could serve as a source of potential risk to our future liquidity, capital resources and results of operations. We may, from time to time in the ordinary course of business, provide guarantees on behalf of selected affiliated entities or become contractually obligated to perform in accordance with the terms and conditions of certain business agreements. The nature and extent of these guarantees and obligations may vary based on our underlying relationship with the benefiting party and the business purpose for which the guarantee or obligation is being provided. The only such program in place at both December 31, 2018 and June 30, 2018 was for our consumer credit program described below. Ethan Allen Consumer Credit Program. The terms and conditions of our consumer credit program, which is financed and administered by a third-party financial institution on a non-recourse basis to Ethan Allen, are set forth in an agreement between the Company and that financial service provider (the “Program Agreement”) which was last amended effective January 2014. Any independent retailer choosing to participate in the consumer credit program is required to enter into a separate agreement with that same third-party financial institution which sets forth the terms and conditions under which the retailer is to perform in connection with its offering of consumer credit to its customers (the “Retailer Agreement”). We have obligated ourselves on behalf of any independent retailer choosing to participate in our consumer credit program by agreeing, in the event of default, breach, or failure of the independent retailer to perform under such Retailer Agreement, to take on certain responsibilities of the independent retailer, including, but not limited to, delivery of goods and reimbursement of customer deposits. Customer receivables originated by independent retailers remain non-recourse to Ethan Allen. The Program Agreement will terminate on July 31, 2019, and the Company will utilize a substitute program upon termination. While the maximum potential amount of future payments (undiscounted) that we could be required to make under this obligation is indeterminable, recourse provisions exist that would enable us to recover, from the independent retailer, any amount paid or incurred by us related to our performance. Based on the underlying creditworthiness of our independent retailers, including their historical ability to perform satisfactorily in connection with the terms of our consumer credit program, we believe this obligation will expire without requiring funding by us. To ensure funding for delivery of products sold, the terms of the Program Agreement also contain a right for the financial services provider to demand from the Company collateral at a variable rate based on the volume of program sales if the Company does not meet a covenant regarding minimum working capital or tangible net worth. At both December 31, 2018 and June 30, 2018, we were in compliance with such covenant. 20. ETHAN ALLEN INTERIORS INC. AND SUBSIDIARIES. Product Warranties. Our products, including our case goods, upholstery and home accents, generally carry explicit product warranties that extend up to twelve years and are provided based on terms that are generally accepted in the industry. All our domestic independent retailers are required to enter into and perform in accordance with the terms and conditions of a warranty service agreement. We record provisions for estimated warranty and other related costs at time of sale based on historical warranty loss experience and make periodic adjustments to those provisions to reflect actual experience. On rare occasions, certain warranty and other related claims involve matters of dispute that ultimately are resolved by negotiation, arbitration or litigation. In certain cases, a material warranty issue may arise which is beyond the scope of our historical experience. We provide for such warranty issues as they become known and are deemed both probable and estimable. It is reasonably possible that, from time to time, additional warranty and other related claims could arise from disputes or other matters beyond the scope of our historical experience. At both December 31, 2018 and June 30, 2018 the Company’s product warranty liability totaled $1. 5 million. Business Outlook. We continue to strengthen our vertically integrated structure from concept of idea, to engineering, to manufacturing, to retail and logistics. We intend to maintain strong manufacturing capabilities in North America, which we believe is a long-term competitive advantage that will allow us to advance our objectives of maintaining fast order delivery, exceptional quality and improving capacity to ship stocked and custom made-to-order items more quickly, which in turn will allow us to grow our business. Having refreshed over 70% of our products in the last three years, our current product offerings are fresh and relevant. Our marketing programs continue to be strengthened with messaging focused on our stylish products, quality and service offerings. We expect to continue to expand our advertising during fiscal 2019 as we broaden the reach of our messaging to drive more traffic to our design centers and to ethanallen. com. Our network of professionally trained interior design professionals differentiate us significantly from our competitors. We continue to strengthen the level of service, professionalism, and interior design competence, as well as to improve the efficiency of our retail operations. We believe that over time, we will continue to benefit from (i) continuous repositioning of our retail network, (ii) frequent new product introductions, (iii) new and innovative marketing promotions and effective use of targeted advertising media, and (iv) continued use of the latest technology combined with personal service from our interior design professionals. We expect the home furnishings industry to remain extremely competitive with respect to both the sourcing of products and the wholesale and retail sale of those products for the foreseeable future. Domestic manufacturers continue to face pricing pressures because of the lower manufacturing costs on imports, particularly from Asia. While we also utilize overseas sourcing for approximately one quarter of our products, we choose to differentiate ourselves by maintaining a substantial North American manufacturing base, the majority of which is located in the United States. This structure enables us to leverage our vertically integrated structure to our advantage. We continue to believe that a balanced approach to product sourcing, which includes our own North American manufacturing of about 75% of our product offerings coupled with the import of other selected products, provides the greatest degree of flexibility and short lead times and is the most effective approach to ensuring that acceptable levels of</t>
  </si>
  <si>
    <t>Management's Discussion and Analysis of Financial Condition and Results of Operations, which is Item 7 of this Report, and our consolidated financial statements and the notes to our consolidated financial statements, which are included in Item 8 of this Report. As of December 1, 2018, our reportable segments in addition to homebuilding were Lennar Financial Services, including Rialto Mortgage Finance ("RMF"), Lennar Multifamily and Corporate and Other. A Brief History of Our CompanyOur company was founded as a local Miami homebuilder in 1954. We completed our initial public offering in 1971 and listed our common stock on the New York Stock Exchange in 1972. During the 1980s and 1990s, we entered and expanded operations in a number of homebuilding markets, including California, Florida and Texas, through both organic growth and acquisitions, such as Pacific Greystone Corporation in 1997. In 2000, we acquired U. S. Home Corporation, which expanded our operations into New Jersey, Maryland, Virginia, Minnesota and Colorado and strengthened our position in other states. From 2002 through 2005, we acquired several regional homebuilders, which brought us into new markets and strengthened our position in several existing markets. From 2010 through 2013, we expanded our homebuilding operations into Georgia, Oregon, Washington and Tennessee. In 2017, we acquired WCI Communities, Inc. ("WCI"), a homebuilder of luxury single and multifamily homes, including a small number of luxury high-rise tower units, in Florida. In February 2018, we acquired CalAtlantic Group, Inc. ("CalAtlantic"), a major homebuilder which was building homes across the homebuilding spectrum, from entry level to luxury, in 43 metropolitan statistical areas spanning 19 states, and providing mortgage, title and escrow services. As a result, we became the nation's largest homebuilder in terms of consolidated revenues, with fiscal year 2018 revenues of $20. 6 billion. We are currently focused on maintaining moderate growth in community count and homes sales, reducing homebuilding costs through volume purchasing, increasing the efficiencies in our building process and reducing selling, general and administrative expenses by using technology and innovative strategies to reduce customer acquisition costs. We are also focused on a soft-pivot land strategy, shortening the average time between when we acquire land and when we expect to begin building homes on it. This decreases the percentage of homesites we need to purchase outright versus control through options or other arrangements, as well as increases the rate of return on our homebuilding investment and generating net cash flow. In addition we are focused on our strategic investments in technology companies that are looking to improve the homebuilding and financial services industry to better serve our customers and increase efficiencies. In 2017, we decided to increase our focus on our core homebuilding and related finance businesses, and to dispose of some of our non-core businesses. During fiscal 2018 and the early part of 2019, we disposed of our Rialto Management Group, the majority of our retail title business, our title insurance underwriting business and our real estate brokerage business and contracted to sell our business of offering residential mortgages to non-Lennar homebuyers. 1In addition to focusing on growing our core operating platforms, Lennar Homebuilding and Lennar Financial Services, we have also been focusing on maximizing the value of our other businesses, including Lennar Multifamily, our approximately 40% interest in FivePoint Holdings, LLC ("FivePoint"), a publicly traded company that is developing three large multi-use planned developments in California, and our strategic investments in technology companies that are looking to improve the homebuilding and financial services industry to better serve our customers and increase efficiencies. Homebuilding OperationsOverviewOur homebuilding operations include the construction and sale of single-family attached and detached homes as well as the purchase, development and sale of residential land directly and through unconsolidated entities in which we have investments. New home deliveries, including deliveries from unconsolidated entities, were 45,627 in fiscal 2018, compared to 29,394 in fiscal 2017 and 26,563 in fiscal 2016. The increase in fiscal 2018 resulted primarily from the acquisition of CalAtlantic in February 2018. We primarily sell single-family attached and detached homes in communities targeted to first-time, move-up, active adult, and luxury homebuyers. The average sales price of a Lennar home varies depending on product and geographic location. For fiscal 2018, the average sales price, excluding deliveries from unconsolidated entities, was $413,000, compared to $376,000 in fiscal 2017 and $361,000 in fiscal 2016. We operate primarily under the Lennar brand name. Our homebuilding mission is focused on the profitable development of residential communities. Key elements of our strategy include:Diversified Program of Property AcquisitionWe generally acquire land for development and for the construction of homes that we sell to homebuyers. Land purchases are subject to specified underwriting criteria and are made through our diversified program of property acquisition, which may consist of:At November 30, 2018, we owned 201,648 homesites and had access through option contracts to an additional 68,623 homesites, of which 59,289 homesites were through option contracts with third parties and 9,334 homesites were through 2option contracts with unconsolidated entities in which we have investments. At November 30, 2017, we owned 141,126 homesites and had access through option contracts to an additional 37,527 homesites, of which 32,082 homesites were through option contracts with third parties and 5,445 homesites were through option contracts with unconsolidated entities in which we had investments. Construction and DevelopmentThrough our own efforts and those of unconsolidated entities in which Lennar Homebuilding has investments, we are involved in all phases of planning and building in our residential communities, including land acquisition, site planning, preparation and improvement of land and design, construction and marketing of homes. We use independent subcontractors for most aspects of home construction. At November 30, 2018, we were actively building and marketing homes in 1,329 communities, including five communities being constructed by unconsolidated entities. This was an increase from 765 communities, including four communities being constructed by unconsolidated entities, in which we were actively building and marketing homes at November 30, 2017. We generally supervise and control the development of land and the design and building of our residential communities with a relatively small labor force. We hire subcontractors for site improvements and virtually all of the work involved in the construction of homes. Arrangements with our subcontractors generally provide that our subcontractors will complete specified work in accordance with price and time schedules and in compliance with applicable building codes and laws. The price schedules may be subject to change to meet changes in labor and material costs or for other reasons. Although homebuilders throughout the country have recently encountered shortages of materials and skilled labor, because of our size we have been less affected by these shortages than many of our competitors. We believe that the current sources and availability of raw materials and labor to our subcontractors are in most locations adequate for our planned levels of operation. We generally do not own heavy construction equipment. We finance construction and land development activities primarily with cash generated from operations and corporate debt. For additional information about our investments in and relationships with unconsolidated entities, see Management’s Discussion and Analysis of Financial Condition and Results of Operations in Item 7 of this Report. MarketingWe offer a diversified line of homes for first-time, move-up, active adult, luxury and multi-generational homebuyers in a variety of locations ranging from urban infill communities to suburban golf course communities. Our Everything’s Included® marketing program simplifies the home buying experience by including the most desirable features as standard items. This marketing program enables us to differentiate our homes from those of our competitors by including luxury items as standard features at competitive pricing, while reducing construction and overhead costs through a simplified construction process, product standardization and volume purchasing. In addition, we include solar power, built in wireless capability and home automation in many of the homes we sell, which enhances our brand and improves our ability to generate traffic and sales. We sell our homes primarily from models that we have designed and constructed. We employ new home consultants who are paid salaries, commissions or both to conduct on-site sales of our homes. We also sell homes through independent realtors. Most recently our marketing strategy has increasingly involved advertising through digital channels including paid search, display advertising, social media and e-mail marketing, all of which drive traffic to our website, www. lennar. com. This has allowed us to attract more qualified and knowledgeable homebuyers and has helped us reduce our selling, general and administrative expenses as a percentage of home sales revenues. However, we also continue to advertise through more traditional media, including newspapers, radio advertisements and other local and regional publications and on billboards where appropriate. We tailor our marketing strategy and message based on the community being advertised and the customers being targeted, such as advertising our active adult communities in areas where prospective active adult homebuyers live or will potentially want to purchase. Quality ServiceWe continually strive to improve homeowner customer satisfaction throughout the pre-sale, sale, construction, closing and post-closing periods. We strive to create a quality home buying experience for our customers through the participation of sales associates, on-site construction supervisors and customer care associates, all working in a team effort, which we believe leads to enhanced customer retention and referrals. The quality of our homes is substantially affected by the efforts of on-site management and others engaged in the construction process, by the materials we use in particular homes, and by other similar factors. We warrant our new homes against defective materials and workmanship for a minimum period of one year after the date of closing. Although we subcontract virtually all segments of construction to others and our contracts call for the 3subcontractors to repair or replace any deficient items related to their trades, we are primarily responsible to the homebuyers for the correction of any deficiencies. Local Operating Structure and Centralized ManagementWe balance a local operating structure with centralized corporate level management. Our local operating structure consists of homebuilding divisions across the country, each of which is usually managed by a division president, a controller and personnel focused on land entitlement, acquisition and development, sales, construction, customer service and purchasing. This local operating structure gives our division presidents and their teams, who generally have significant experience in the homebuilding industry, and in most instances, in their particular markets, the flexibility to make local operating decisions, including land identification, entitlement and development, the management of inventory levels for our current sales volume, community development, home design, construction and marketing of our homes. We centralize at the corporate level decisions related to our overall strategy, acquisitions of land and businesses, risk management, financing, cash management and information systems. BacklogBacklog represents the number of homes under sales contracts. Homes are sold using sales contracts, which are generally accompanied by deposits. In some instances, purchasers are permitted to cancel sales contracts if they fail to qualify for financing or under certain other circumstances. We experienced a cancellation rate of 15% in both 2018 and 2017, and 16% in 2016. We do not recognize revenue on homes under sales contracts until the sales are closed and title passes to the new homeowners. The backlog dollar value including unconsolidated entities at November 30, 2018 was $6. 6 billion, compared to $3. 6 billion at November 30, 2017 and $2. 9 billion at November 30, 2016. We expect that substantially all homes currently in backlog will be delivered in fiscal year 2019. Lennar Homebuilding Investments in Unconsolidated EntitiesWe create and participate in joint ventures that acquire and develop land for our homebuilding operations, for sale to third parties or for use in the ventures' own homebuilding operations. Through these joint ventures, we reduce the amount we invest in potential future homesites, thereby reducing risks associated with land acquisitions, and, in some instances, we obtain access to land to which we could not otherwise have obtained access or could not have obtained access on as favorable terms. As of November 30, 2018 and 2017, we had 59 and 38 Lennar Homebuilding unconsolidated joint ventures, respectively, in which we were participating, and our maximum recourse debt exposure related to Lennar Homebuilding unconsolidated joint ventures was $65. 7 million and $69. 2 million, respectively. At November 30, 2018, the 59 unconsolidated joint ventures includes 20 unconsolidated entities in which CalAtlantic or a subsidiary is the participant. This is discussed in greater detail in Management’s Discussion and Analysis of Financial Condition and Results of Operations in Item 7 of this Report. FivePoint - We own an approximately 40% interest in FivePoint, the publicly traded developer of three large master planned mixed-use developments in California (Newhall Ranch, Great Park Neighborhoods, and the San Francisco Shipyard and Candlestick Point). As of November 30, 2018, the carrying amount of our investment in FivePoint was $342. 7 million. Homebuilding Ancillary BusinessesWe have ancillary business activities that are related to our homebuilding business, but are not components of our core homebuilding operations. Sunstreet - Our solar business is focused on providing homeowners through solar purchases or lease programs, high-efficiency solar power systems that generate much of a home's annual expected energy needs. In fiscal 2018, Sunstreet operated in California, Colorado, Delaware, Florida, Maryland, Nevada, Oregon, South Carolina, Texas and Washington. During the year ended November 30, 2017, we monetized $200 million of future lease payments related to solar systems. Strategic Technology Investments - We strategically invest in technology initiatives that help us enhance the homebuying experience, reduce our SG&amp;A and stay at the forefront of homebuilding innovation. Our strategic investments include Opendoor, a company that uses technology to streamline the home buying and selling process. Blend, a company that provides a digital mortgage application platform. Hippo Analytics, a company that provides home insurance in a more efficient and effective way. States Title, a company that builds a predictive analytics platform for title insurers. and Notarize, a company that provides online notarizations. At November 30, 2018, our investment in strategic technology ventures was $117. 6 million. 4Lennar Financial Services OperationsResidential Mortgage FinancingWe offer conforming conventional, FHA-insured and VA-guaranteed residential mortgage loan products and other home mortgage products primarily to buyers of our homes through our financial services subsidiary, Eagle Home Mortgage, LLC, from locations in most of the states in which we have homebuilding operations, as well as some other states. In 2018, our financial services subsidiaries provided loans to 73% of our homebuyers who obtained mortgage financing in areas where we offered services. Because of the availability of mortgage loans from our financial services subsidiaries, as well as from independent mortgage lenders, we believe almost all credit worthy potential purchasers of our homes have access to financing. During 2018, we originated approximately 36,500 residential mortgage loans totaling $11. 1 billion, compared to 31,600 residential mortgage loans totaling $9. 0 billion during 2017. Substantially all of the residential mortgage loans we originate are sold within a short period in the secondary mortgage market, a majority of them on a servicing released, non-recourse basis. After the loans are sold, we retain potential liability for possible claims by purchasers that we breached certain limited industry-standard representations and warranties in the loan sale agreements. Occasional claims of this type are a normal incident of our loan securitization activities. We do not believe that the ultimate resolution of these claims will have a material adverse effect on our business or financial position. We finance our mortgage loan activities with borrowings under our financial services warehouse facilities or from our operating funds. At November 30, 2018, Lennar Financial Services had four warehouse facilities maturing at various dates through fiscal 2019 with a total maximum aggregate commitment of $1. 9 billion including an uncommitted amount of $950 million. We expect the facilities to be renewed or replaced with other facilities when they mature. We have a corporate risk management policy under which we hedge our interest rate risk on rate-locked loan commitments and loans held-for-sale to mitigate exposure to interest rate fluctuations. Title and Other Insurance and Closing ServicesDuring 2018, we provided title insurance and closing services to our homebuyers and others in approximately 118,000 real estate transactions, and issued approximately 297,600 title insurance policies through our underwriter subsidiary, North American Title Insurance Company, compared to approximately 110,000 real estate transactions and 314,800 title insurance policies during 2017. Title and closing services by our insurance agency subsidiaries are provided in 35 states. Title insurance services are provided in 39 states. In December 2018, we agreed to sell to States Title the majority of our retail title insurance business and underwriting business in return for, among other consideration, an ownership interest in States Title. We retained our title agency business that provides services to our homebuyers and rebranded it as CalAtlantic Title. During 2018, we also provided our homebuyers and others with personal lines, property and casualty insurance products through our insurance agency subsidiary, North American Advantage Insurance Services, LLC, which operates in the same states as our homebuilding divisions, as well as other states. During 2018 and 2017, we issued, as agent, approximately 19,800 and 12,800 new homeowner policies, respectively, and renewed approximately 37,400 and 26,500 homeowner policies, respectively. Commercial Mortgage Origination Our RMF subsidiary originates and sells into securitizations five, seven and ten year first mortgage loans, which are secured by income producing commercial properties. RMF also originates floating rate loans secured by commercial real estate properties, many of which are undergoing transition, including properties undergoing lease-up, sell-out and renovation or repositioning. In order to finance RMF lending activities, as of November 30, 2018, RMF had five warehouse repurchase financing agreements maturing between November 2019 and December 2019 with commitments totaling $900 million, which includes $50 million for floating rate loans. Prior to the sale of our Rialto Management Group on November 30, 2018, RMF was part of the Rialto operations, but, effective December 1, 2018, RMF became part of Lennar Financial Services. Lennar Multifamily OperationsWe have been actively involved, primarily through unconsolidated entities, in the development, construction and property management of multifamily rental properties. Our Lennar Multifamily segment focuses on developing a geographically diversified portfolio of institutional quality multifamily rental properties in select U. S. markets. Our Lennar Multifamily segment is one of the largest developers of apartment communities across the country. At November 30, 2018, it had interests in 55 communities with development costs of approximately $6. 3 billion, of which 23 communities were completed and operating, 5 communities were partially completed and leasing, 19 communities were under construction and the remaining communities were either owned or under contract. As of November 30, 2018, our Lennar Multifamily segment had a pipeline of future projects totaling $3. 5 billion in anticipated development costs across a number of states that will be developed primarily by unconsolidated entities. 5Our Lennar Multifamily segment had equity investments in 22 and 27 unconsolidated entities (including the Lennar Multifamily Ventures, described below) as of November 30, 2018 and 2017, respectively. During the year ended November 30, 2018, our Lennar Multifamily segment sold, through its unconsolidated entities, 6 operating properties and an investment in an operating property resulting in the segment's $61. 2 million share of gains. During both years ended November 30, 2017 and 2016, our Lennar Multifamily segment sold seven operating properties, through its unconsolidated entities, resulting in the segment's $96. 7 million and $91. 0 million share of gains, respectively. Originally, our Lennar Multifamily segment focused on building multifamily properties and selling them shortly after they were completed. However, more recently we have focused on creating and participating in ventures that build multifamily properties with the intention of retaining them after they are completed. The Lennar Multifamily Venture Fund I LP (the "Venture Fund") is a long-term multifamily development investment vehicle involved in the development, construction and property management of class-A multifamily assets with $2. 2 billion in equity commitments, including a $504 million co-investment commitment by us comprised of cash, undeveloped land and preacquisition costs. As of November 30, 2018, $1. 8 billion of the $2. 2 billion in equity commitments had been called, of which we had contributed our share of $440. 8 million, resulting in a remaining equity commitment by us of $63. 2 million. In March 2018, the Lennar Multifamily segment completed the first closing of a second Lennar Multifamily Venture, Lennar Multifamily Venture Fund II LP ("Venture Fund II") for the development, construction and property management of class-A multifamily assets. As of November 30, 2018, Venture II had received $787 million of equity commitments, including a $255 million co-investment commitment by us comprised of cash, undeveloped land and preacquisition costs. As of November 30, 2018, $252. 1 million in equity commitments were called, of which we had contributed our share of $81. 2 million, resulting in a remaining equity commitment for the Company of $173. 8 million. Venture II is currently seeded with eight undeveloped multifamily assets that were previously purchased by our Lennar Multifamily segment, which will contain approximately 3,000 apartments with projected project costs of approximately $1. 3 billion. For additional information about our investments in and relationships with unconsolidated entities, see Management’s Discussion and Analysis of Financial Condition and Results of Operations in Item 7 of this Report. Former Rialto Capital Management OperationsUntil November 30, 2018, we had a group of subsidiaries, including Rialto Capital Management, LLC, that primarily managed real estate related investment funds and other real estate related investment vehicles. We sold the Rialto Management Group on November 30, 2018. However, we retained the right to receive carried interest distributions from some of the funds and other investment vehicles. We also retained limited partner investments in Rialto funds and investment vehicles that totaled $297. 4 million as of November 30, 2018, and are committed to invest as much as an additional $71. 6 million in Rialto funds. SeasonalityWe historically have experienced, and expect to continue to experience, variability in quarterly results. Our homebuilding business is seasonal in nature and generally reflects higher levels of new home order activity in our second fiscal quarter and increased deliveries in the second half of our fiscal year. However, periods of economic downturn in the industry can alter seasonal patterns. CompetitionThe residential homebuilding industry is highly competitive. In each of the market regions where we operate, we compete for homebuyers with numerous national, regional and local homebuilders, as well as with resales of existing homes and with the rental housing market. We compete for homebuyers on the basis of a number of interrelated factors including location, price, reputation, amenities, design, quality and financing. In addition to competition for homebuyers, we also compete with other homebuilders for desirable properties, raw materials and access to reliable, skilled labor. We compete with a wide variety of property owners in our efforts to sell land to homebuilders and others. We believe we are competitive in the market regions where we operate primarily due to our:6Our residential financial services operations compete with other mortgage lenders, including national, regional and local mortgage bankers and brokers, banks, savings and loan associations and other financial institutions, in the origination and sale of residential mortgage loans. Principal competitive factors include interest rates and other features of mortgage loan products available to the consumer. We compete with other title insurance agencies and underwriters for closing services and title insurance. Principal competitive factors include service and price. Our RMF commercial mortgage origination and sale business competes with a wide variety of banks and other lenders that offer small and mid-sized mortgage loans to commercial enterprises. Competition is based primarily on service, price and relationships with mortgage brokers and other referral sources. RMF is run by highly seasoned managers who have been originating and securitizing loans for over 27 years and can benefit from long-standing relationships with referral sources, as well as being able to leverage Lennar's infrastructure facilities for rapid market entrances and analysis. We believe these factors give RMF an advantage over many of the lenders with which it competes. Additionally, we believe access to Lennar's local homebuilding teams provides RMF with a distinct advantage in its evaluation of real estate assets. Our multifamily operations compete with other multifamily apartment developers and operators, including REITs, across the United States. In addition, our multifamily operations compete in securing capital, partners and equity, and in securing tenants within the large supply of already existing rental apartments. Principal competitive factors include location, rental price and quality, and management of the apartment buildings. RegulationThe residential communities and multifamily apartment developments that we build are subject to a large variety of local, state and federal statutes, ordinances, rules and regulations relating to, among other things, zoning, construction permits or entitlements, construction materials, density, building design and property elevation, building codes and handling of waste. These include laws requiring the use of construction materials that reduce the need for energy-consuming heating and cooling systems. These laws and regulations are subject to frequent change and often increase construction costs. For example, the California Energy Commission recently adopted a requirement that beginning in 2020, most newly built homes in California must have rooftop solar panels. In some instances, we must comply with laws that require commitments from us to provide roads and other offsite infrastructure, and may require them to be in place prior to the commencement of new construction. These laws and regulations are usually administered by counties and municipalities and may result in fees and assessments or building moratoriums. In addition, certain new development projects are subject to assessments for schools, parks, streets and highways and other public improvements, the costs of which can be substantial. Also, some states are attempting to make homebuilders responsible for violations of wage and other labor laws by their subcontractors. Residential homebuilding and apartment development are also subject to a variety of local, state and federal statutes, ordinances, rules and regulations concerning the protection of health and the environment. These environmental laws include such areas as storm water and surface water management, soil, groundwater and wetlands protection, subsurface conditions and air quality protection and enhancement. Environmental laws and existing conditions may result in delays, may cause us to incur substantial compliance and other costs and may prohibit or severely restrict homebuilding activity in environmentally sensitive regions or areas. For example, a 2015 decision of the California Supreme Court significantly delayed the start, and increased the cost of a California master planned mixed-use development by a company in which we have a significant investment. Over the years, several cities and counties in which we have developments have submitted to voters "slow growth" initiatives and other ballot measures that could impact the affordability and availability of land suitable for residential development within those localities. Although many of these initiatives have been defeated, we believe that if similar initiatives were approved, residential construction by us and others within certain cities or counties could be seriously impacted. In order to make it possible for some of our homebuyers to obtain FHA-insured or VA-guaranteed mortgages, we must construct the homes they buy in compliance with regulations promulgated by those agencies. Various states have statutory disclosure requirements relating to the marketing and sale of new homes. These disclosure requirements vary widely from state-to-state. In addition, some states require that each new home be registered with the state at or before the time title is transferred to a buyer (e. g. , the Texas Residential Construction Commission Act). In some states, we are required to be registered as a licensed contractor and comply with applicable rules and regulations. In various states, our new home consultants are required to be registered as licensed real estate agents and to adhere to the laws governing the practices of real estate agents. Our mortgage and title subsidiaries must comply with applicable real estate, lending and insurance laws and regulations. The subsidiaries are licensed in the states in which they do business and must comply with laws and regulations in those states. These laws and regulations include provisions regarding capitalization, operating procedures, investments, lending 7and privacy disclosures, forms of policies and premiums. The Dodd-Frank Wall Street Reform and Consumer Protection Act contains a number of requirements relating to mortgage lending and securitizations. These include, among others, minimum standards for lender practices, limitations on certain fees and a requirement that the originator of loans that are securitized retain a portion of the risk, either directly or by holding interests in the securitizations. Several federal, state and local laws, rules, regulations and ordinances, including, but not limited to, the Federal Fair Debt Collection Practices Act ("FDCPA") and the Federal Trade Commission Act and comparable state statutes, regulate consumer debt collection activity. Although, for a variety of reasons, we may not be specifically subj</t>
  </si>
  <si>
    <t>Management's DISCUSSION AND ANALYSIS OF FINANCIAL CONDITION AND RESULTS OF OPERATIONS. Executive Summary. PetMed Express was incorporated in the state of Florida in January 1996. The Company’s common stock is traded on the NASDAQ Global Select Market under the symbol “PETS. ” The Company began selling pet medications and other pet health products in September 1996. In March 2010, the Company started offering for sale additional pet supplies on its website, and these items are drop shipped to customers by third party vendors. Presently, the Company’s product line includes approximately 3,000 of the most popular pet medications, health products, and supplies for dogs and cats. The Company markets its products through national advertising campaigns which aim to increase the recognition of the “1-800-PetMeds” brand name, and “PetMeds” family of trademarks, increase traffic on its website at www. 1800petmeds. com, acquire new customers, and maximize repeat purchases. Approximately 84% of all sales were generated via the Internet for both the quarters ended December 31, 2018 and 2017. The Company’s sales consist of products sold mainly to retail consumers. The three-month average purchase was approximately $84 and $86 per order for the quarters ended December 31, 2018 and 2017, respectively, and for the nine months ended December 31, 2018 and 2017, the average purchase was approximately $87 and $86 per order, respectively. Critical Accounting Policies. Our discussion and analysis of our financial condition and the results of our operations are based upon our Condensed Consolidated Financial Statements and the data used to prepare them. The Company’s Condensed Consolidated Financial Statements have been prepared in accordance with accounting principles generally accepted in the United States of America. On an ongoing basis we re-evaluate our judgments and estimates including those related to product returns, bad debts, inventories, and income taxes. We base our estimates and judgments on our historical experience, knowledge of current conditions, and our beliefs of what could occur in the future considering available information. Actual results may differ from these estimates under different assumptions or conditions. Our estimates are guided by observing the following critical accounting policies. Revenue recognition. The Company generates revenue by selling pet medication products and pet supplies. Certain pet supplies offered on the Company’s website are drop shipped to customers. The Company considers itself the principal in the arrangement because the Company controls the specified good before it is transferred to the customer. Revenue contracts contain one performance obligation, which is delivery of the product. customer care and support is deemed not to be a material right to the contract. The transaction price is adjusted at the date of sale for any applicable sales discounts and an estimate of product returns, which are estimated based on historical patterns. however this is not considered a key judgment. There are no amounts excluded from variable consideration. Revenue is recognized when control transfers to the customer at the point in time in which shipment of the product occurs. This key judgment is determined as the shipping point represents the point in time in which the Company has a present right to payment, title has transferred to the customer, and the customer has assumed the risks and rewards of ownership. Outbound shipping and handling fees are an accounting policy election, and are included in sales as the Company considers itself the principal in the arrangement given responsibility for supplier selection and discretion over pricing. Shipping costs associated with outbound freight after control over a product has transferred to a customer are an accounting policy election and are accounted for as fulfillment costs and are included in cost of sales. The majority of the Company’s sales are paid by credit cards and the Company usually receives the cash settlement in two to three banking days. Credit card sales minimize accounts receivable balances relative to sales. The Company maintains an allowance for doubtful accounts for losses that the Company estimates will arise from customers’ inability to make required payments, arising from either credit card charge-backs or insufficient funds checks. The Company determines its estimates of the uncollectibility of accounts receivable by analyzing historical bad debts and current economic trends. The allowance for doubtful accounts was approximately $19,000 at December 31, 2018 compared to $35,000 at March 31, 2018. 9. Valuation of inventory. Inventories consist of prescription and non-prescription pet medications and pet supplies that are available for sale and are priced at the lower of cost or market value using a weighted average cost method. The Company writes down its inventory for estimated obsolescence. The inventory reserve was approximately $81,000 at December 31, 2018 compared to $58,000 at March 31, 2018. Advertising. The Company's advertising expense consists primarily of Internet marketing and direct mail/print advertising. Internet costs are expensed in the month incurred and direct mail/print advertising costs are expensed when the related catalogs, brochures, and postcards are produced, distributed, or superseded. Accounting for income taxes. The Company accounts for income taxes under the provisions of ASC Topic 740 (“Accounting for Income Taxes”), which generally requires recognition of deferred tax assets and liabilities for the expected future tax benefits or consequences of events that have been included in the Consolidated Financial Statements or tax returns. Under this method, deferred tax assets and liabilities are determined based on differences between the financial reporting carrying values and the tax bases of assets and liabilities, and are measured by applying enacted tax rates and laws for the taxable years in which those differences are expected to reverse. Results of Operations. The following should be read in conjunction with the Company’s Condensed Consolidated Financial Statements and the related notes thereto included elsewhere herein. The following table sets forth, as a percentage of sales, certain operating data appearing in the Company’s Condensed Consolidated Statements of Comprehensive Income:. 10. Three Months Ended December 31, 2018 Compared With Three Months Ended December 31, 2017, and Nine Months Ended December 31, 2018 Compared With Nine Months Ended December 31, 2017. Sales. Sales were $60. 1 million for the quarters ended December 31, 2018 and 2017. For the nine months ended December 31, 2018, sales increased by approximately $12. 4 million, or 6. 0%, to approximately $218. 9 million compared to $206. 5 million for the nine months ended December 31, 2017. The increase in sales for the nine months ended December 31, 2018 was primarily due to increased reorder sales. The Company acquired approximately 81,000 new customers for the quarter ended December 31, 2018, compared to approximately 106,000 new customers for the same period the prior year. For the nine months ended December 31, 2018 the Company acquired approximately 366,000 new customers, compared to 408,000 new customers for the nine months ended December 31, 2017. The following chart illustrates sales by various sales classifications:. Going forward sales may be adversely affected due to increased competition and consumers giving more consideration to price. No guarantees can be made that sales will grow in the future. The majority of our product sales are affected by the seasons, due to the seasonality of mainly heartworm, and flea and tick medications. For the quarters ended June 30, September 30, December 31, and March 31 of Fiscal 2018, the Company’s sales were approximately 29%, 24%, 22%, and 25%, respectively. Cost of sales. Cost of sales increased by approximately $2. 5 million, or 6. 6%, to approximately $40. 7 million for the quarter ended December 31, 2018, from approximately $38. 2 million for the quarter ended December 31, 2017. For the nine months ended December 31, 2018, cost of sales increased by approximately $10. 7 million, or 8. 0%, to approximately $144. 3 million compared to $133. 6 million for the same period in the prior year. Cost of sales as a percent of sales was 67. 7% and 63. 5% for the quarters ended December 31, 2018 and 2017, respectively, and for the nine months ended December 31, 2018 and 2017 the cost of sales was 65. 9% and 64. 7%, respectively. The cost of sales increases and percentage increases can be attributed to increases in discounts given to customers to stimulate sales in response to increased online competition and an increase in product costs during the quarter and nine months ended December 31, 2018. 11. Gross profit. Gross profit decreased by approximately $2. 6 million, or 11. 7%, to approximately $19. 4 million for the quarter ended December 31, 2018, from approximately $21. 9 million for the quarter ended December 31, 2017. For the nine months ended December 31, 2018 gross profit increased by approximately $1. 7 million, or 2. 3%, to approximately $74. 6 million, compared to $72. 9 million for the same period in the prior year. The decrease in gross profit for the quarter ended December 31, 2018 is related to increased discounts given to customers to stimulate sales. The increases in gross profit for the nine months ended December 31, 2018 is directly related to increased sales offset by increased discounts given to customers to stimulate sales. Gross profit as a percentage of sales was 32. 3% and 36. 5% for the three months ended December 31, 2018 and 2017, respectively, and for the nine months ended December 31, 2018 and 2017, gross profit was 34. 1% and 35. 3%, respectively. The gross profit percentage decreases for the quarter and nine months ended December 31, 2018 are mainly attributed to increased discounts given to customers to stimulate sales in response to increased online competition for the quarter and nine months. General and administrative expenses. General and administrative expenses for both quarters ended December 31, 2018 and 2017 was $5. 8 million. General and administrative expenses as a percentage of sales was 9. 6% and 9. 7% for the quarters ended December 31, 2018 and 2017, respectively. The percentage decrease for the quarter ended December 31, 2018 can be attributed to a slight reduction in general and administrative expenses. For the nine months ended December 31, 2018, general and administrative expenses increased by approximately $705,000, or 3. 9%, to approximately $18. 9 million from approximately $18. 2 million for the nine months ended December 31, 2017. The increase in general and administrative expenses for the nine months ended December 31, 2018 was primarily due to the following: a $286,000 increase in bank service fees. a $238,000 increase in property expenses. a $151,000 increase in payroll expenses, and a net increase of $30,000 in other expenses which included professional fees, telephone, bad debt, and office expenses. Advertising expenses. Advertising expenses decreased by approximately $507,000, or 12. 3%, to approximately $3. 6 million for the quarter ended December 31, 2018, from approximately $4. 1 million for the quarter ended December 31, 2017. For the nine months ended December 31, 2018, advertising expenses increased by approximately $682,000, or 4. 6%, to approximately $15. 6 million compared to advertising expenses of approximately $14. 9 million for the nine months ended December 31, 2017. The decrease in advertising expenses for the quarter ended December 31, 2018 can be attributed to a lower-than-expected consumer response, which may be attributed to increased online competition. The advertising expenditures for the three and nine months ended December 31, 2018 were intended to stimulate sales and acquire new customers. The advertising costs of acquiring a new customer, defined as total advertising costs divided by new customers acquired, increased to $45 for the quarter ended December 31, 2018 compared to $39 for the quarter ended December 31, 2017. For the nine months ended December 31, 2018 and 2017 the advertising costs of acquiring a new customer were $43 and $37, respectively. The increases to customer acquisition costs for the quarter and nine months ended December 31, 2018 can be attributed to increased costs and a lower-than-expected consumer response, which may be attributed to increased online competition. Advertising cost of acquiring a new customer can be impacted by the advertising environment, the effectiveness of our advertising creative, advertising spending, and price competition. Historically, the advertising environment fluctuates due to supply and demand. A more favorable advertising environment may positively impact future sales, whereas a less favorable advertising environment may negatively impact future sales. As a percentage of sales, advertising expense was 6. 0% and 6. 8% for the quarters ended December 31, 2018 and 2017, respectively, and for the nine months ended December 31, 2018 and 2017 advertising expense was 7. 1% and 7. 2%, respectively. The decrease in advertising expense as a percentage of total sales for the quarter ended December 31, 2018 can be attributed to decreased advertising spending in the quarter. The Company currently anticipates advertising as a percentage of sales to be between approximately 7. 0% and 8. 0% for fiscal 2019. However, the advertising percentage will fluctuate quarter to quarter due to seasonality and advertising availability. 12. Depreciation. Depreciation expense for the quarter ended December 31, 2018 increased by $24,000 to $556,000 compared to $532,000 for the quarter ended December 31, 2017. For the nine months ended December 31, 2018 depreciation expense increased by approximately $74,000 to $1. 7 million compared to $1. 6 million for the same period in the prior year. The increases to depreciation expense for the quarter and nine months ended December 31, 2018 can be attributed to an increase in new property and equipment additions. Other income. Other income increased by approximately $307,000 to approximately $763,000 for the quarter ended December 31, 2018 from approximately $456,000 for the quarter ended December 31, 2017. For the nine months ended December 31, 2018 other income increased by approximately $970,000 to approximately $2. 1 million compared to approximately $1. 2 million for the same period in the prior year. The increases to other income for the quarter and nine months ended December 31, 2018 are primarily attributed to increased interest income due to increased interest rates. Interest income may decrease in the future as the Company utilizes its cash balances on its share repurchase plan, with approximately $10. 2 million remaining as of December 31, 2018, on any quarterly dividend payment, or on its operating activities. Provision for income taxes. For the quarters ended December 31, 2018 and 2017, the Company recorded an income tax provision of approximately $2. 4 million and $2. 9 million, respectively, and for the nine months ended December 31, 2018 and 2017, the Company recorded an income tax provision of approximately $9. 4 million and $12. 2 million, respectively. The effective tax rate for the quarter ended December 31, 2018 was approximately 23. 5%, compared to 24. 0% for the quarter ended December 31, 2017, and the effective tax rate for the nine months ended December 31, 2018 was approximately 23. 2%, compared to 31. 1% for the nine months ended December 31, 2017. The decrease to the income tax provision for the three months ended December 31, 2018 was due to a decrease in taxable income, and the decrease to the effective tax rate for the nine months ended December 31, 2018, was related to a decrease in the federal tax rate from 35. 0% to 21. 0% pursuant to the Tax Cuts and Jobs Act of 2017. Liquidity and Capital Resources. The Company’s working capital at December 31, 2018 and March 31, 2018 was $105. 4 million and $87. 1 million, respectively. The $18. 3 million increase in working capital was primarily attributable to cash flow generated from operations, offset by dividends paid in the period. Net cash provided by operating activities was $32. 0 million and $35. 1 million for the nine months ended December 31, 2018 and 2017, respectively. This change can be mainly attributed to an increase in the Company’s net income and accounts payable balance, offset by an increase in the Company’s inventory balance and decrease in the income taxes payable balance, compared to the same period in the prior year. Net cash used in investing activities decreased to $507,000 for the nine months ended December 31, 2018, compared to net cash used in investing activities of $564,000 for the nine months ended December 31, 2017. Net cash used in financing activities was $16. 3 million for the nine months ended December 31, 2018, compared to $12. 3 million for the same period in the prior year, which represented an increase in dividends paid in the period ended December 31, 2018. At December 31, 2018, the Company had approximately $10. 2 million remaining under the Company’s share repurchase plan. Subsequent to December 31, 2018, on January 25, 2019 our Board of Directors authorized an additional $30. 0 million under the Company’s share repurchase plan for a total of $40. 2 million authorized for future share repurchases. Subsequent to December 31, 2018, on January 22, 2019 our Board of Directors declared a quarterly dividend of $0. 27 per share. The Board established a February 4, 2019 record date and a February 15, 2019 payment date. Depending on future market conditions the Company may utilize its cash and cash equivalents on the remaining balance of its current share repurchase plan, on dividends, or on its operating activities. At December 31, 2018, the Company had no material outstanding lease commitments. We are not currently bound by any long or short term agreements for the purchase or lease of capital expenditures. Any material amounts expended for capital expenditures would be the result of an increase in the capacity needed to adequately provide for any increase in our business. To date we have paid for any needed additions to our capital equipment infrastructure from working capital funds and anticipate this being the case in the future. Presently, we have approximately $250,000 forecasted for capital expenditures for the remainder of fiscal 2019, which will be funded through cash from operations. The Company’s primary source of working capital is cash from operations. The Company presently has no need for alternative sources of working capital, and has no commitments or plans to obtain additional capital. 13. Off-Balance Sheet Arrangements. The Company had no off-balance sheet arrangements at December 31, 2018. Cautionary Statement Regarding Forward-Looking Information. Certain information in this Quarterly Report on Form 10-Q includes forward-looking statements within the meaning of Section 27A of the Securities Act of 1933 and Section 21E of the Securities Exchange Act of 1934. You can identify these forward-looking statements by the words "believes," "intends," "expects," "may," "will," "should," "plans," "projects," "contemplates," "intends," "budgets," "predicts," "estimates," "anticipates," or similar expressions. These statements are based on our beliefs, as well as assumptions we have used based upon information currently available to us. Because these statements reflect our current views concerning future events, these statements involve risks, uncertainties, and assumptions. Actual future results may differ significantly from the results discussed in the forward-looking statements. A reader, whether investing in our common stock or not, should not place undue reliance on these forward-looking statements, which apply only as of the date of this quarterly report. When used in this quarterly report on Form 10-Q, "PetMed Express," "1-800-PetMeds," "PetMeds," "PetMed," "PetMeds. com," “1800PetMeds. com,” "PetMed. com," "PetMed Express. com," "the Company," "we," "our," and "us" refers to PetMed Express, Inc. and our subsidiaries.</t>
  </si>
  <si>
    <t>Management's Discussion and Analysis of Financial Condition and Results of Operations" and Note 5, Commitments and Contingencies in the accompanying notes to our consolidated financial statements included in Part II, Item 8, "Financial Statements and Supplementary Data" of this Annual Report on Form 10-K. Given the multiple-year duration and largely fixed cost nature of content commitments, if membership acquisition and retention do not meet our expectations, our margins may be adversely impacted. Payment terms for certain content commitments, such as content we directly produce, will typically require more up-front cash payments than other content licenses or arrangements whereby we do not cashflow the production of such content. To the extent membership and/or revenue growth do not meet our expectations, our liquidity and results of operations could be adversely affected as a result of content commitments and accelerated payment requirements of certain agreements. In addition, the long-term and fixed cost nature of our content commitments may limit our flexibility in planning for, or reacting to changes in our business and the market segments in which we operate. If we license and/or produce content that is not favorably received by consumers in a territory, or is unable to be shown in a territory, acquisition and retention may be adversely impacted and given the long-term and fixed cost nature of our content commitments, we may not be able to adjust our content offering quickly and our results of operation may be adversely impacted. We face risks, such as unforeseen costs and potential liability in connection with content we acquire, produce, license and/or distribute through our service. As a producer and distributor of content, we face potential liability for negligence, copyright and trademark infringement, or other claims based on the nature and content of materials that we acquire, produce, license and/or distribute. We also may face potential liability for content used in promoting our service, including marketing materials. We are devoting more resources toward the development, production, marketing and distribution of original programming, including TV series and movies. We believe that original programming can help differentiate our service from other offerings, enhance our brand and otherwise attract and retain members. To the extent our original programming does not meet our expectations, in particular, in terms of costs, viewing and popularity, our business, including our brand and results of operations may be adversely impacted. As we expand our original programming, we have become responsible for production costs and other expenses, such as ongoing guild payments. We also take on risks associated with production, such as completion and key talent risk. Negotiations or renewals related to entertainment industry collective bargaining agreements could negatively impact timing and costs associated with our productions. We contract with third parties related to the development, production, marketing and distribution of our original programming. We may face potential liability or may suffer losses in connection with these arrangements, including but not limited to if such third parties violate applicable law, become insolvent or engage in fraudulent behavior. To the extent we create and sell physical or digital merchandise relating to our original programming, and/or license such rights to third parties, we could become subject to product liability, intellectual property or other claims related to such merchandise. We may decide to remove content from our service, not to place licensed or produced content on our service or discontinue or alter production of original content if we believe such content might not be well received by our members or could be damaging to our brand or business. To the extent we do not accurately anticipate costs or mitigate risks, including for content that we obtain but ultimately does not appear on or is removed from our service, or if we become liable for content we acquire, produce, license and/or distribute, our business may suffer. Litigation to defend these claims could be costly and the expenses and damages arising from any liability or unforeseen production risks could harm our results of operations. We may not be indemnified against claims or costs of these types and we may not have insurance coverage for these types of claims. If studios, content providers or other rights holders refuse to license streaming content or other rights upon terms acceptable to us, our business could be adversely affected. Our ability to provide our members with content they can watch depends on studios, content providers and other rights holders licensing rights to distribute such content and certain related elements thereof, such as the public performance of music contained within the content we distribute. The license periods and the terms and conditions of such licenses vary. As content providers develop their own streaming services, they may be unwilling to provide us with access to certain content, including popular series or movies. If the studios, content providers and other rights holders are not or are no longer willing or able to license us content upon terms acceptable to us, our ability to stream content to our members will be adversely affected and/or our costs could increase. Certain licenses for content provide for the studios or other content providers to withdraw content from our service relatively quickly. Because of these provisions as well as other actions we may take, content available through our service can be withdrawn on short notice. As competition increases, we may see the cost of programming increase. As we seek to differentiate our service, we are increasingly focused on securing certain exclusive rights when obtaining content, including original content. We are also focused on programming an overall mix of content that delights our members in a cost efficient manner. Within this context, we are selective about the titles we add and renew to our service. If we do not maintain a compelling mix of content, our membership acquisition and retention may be adversely affected. Music and certain authors’ performances contained within content we distribute may require us to obtain licenses for such distribution. In this regard, we engage in negotiations with collection management organizations (“CMOs”) that hold certain 4rights to music and/or other interests in connection with streaming content into various territories. If we are unable to reach mutually acceptable terms with these organizations, we could become involved in litigation and/or could be enjoined from distributing certain content, which could adversely impact our business. Additionally, pending and ongoing litigation as well as negotiations between certain CMOs and other third parties in various territories could adversely impact our negotiations with CMOs, or result in music publishers represented by certain CMOs unilaterally withdrawing rights, and thereby adversely impact our ability to reach licensing agreements reasonably acceptable to us. Failure to reach such licensing agreements could expose us to potential liability for copyright infringement or otherwise increase our costs. Additionally, as the market for the digital distribution of content grows, a broader role for CMOs in the remuneration of authors and performers could expose us to greater distribution expenses. If we are not able to manage change and growth, our business could be adversely affected. We are expanding our operations internationally, scaling our streaming service to effectively and reliably handle anticipated growth in both members and features related to our service, ramping up our ability to produce original content, as well as continuing to operate our DVD service within the U. S. As our international offering evolves, we are managing and adjusting our business to address varied content offerings, consumer customs and practices, in particular those dealing with e-commerce and internet video, as well as differing legal and regulatory environments. As we scale our streaming service, we are developing technology and utilizing third-party “cloud” computing services. As we ramp up our original content production, we are building out expertise in a number of disciplines, including creative, marketing, legal, finance, licensing, merchandising and other resources related to the development and physical production of content. If we are not able to manage the growing complexity of our business, including improving, refining or revising our systems and operational practices related to our streaming operations and original content, our business may be adversely affected. We could be subject to economic, political, regulatory and other risks arising from our international operations. Operating in international markets requires significant resources and management attention and will subject us to economic, political, regulatory and other risks that may be different from or incremental to those in the U. S. In addition to the risks that we face in the U. S. , our international operations involve risks that could adversely affect our business, including:5Our failure to manage any of these risks successfully could harm our international operations and our overall business, and results of our operations. We are subject to taxation related risks in multiple jurisdictions. We are a U. S. -based multinational company subject to tax in multiple U. S. and foreign tax jurisdictions. Significant judgment is required in determining our global provision for income taxes, deferred tax assets or liabilities and in evaluating our tax positions on a worldwide basis. While we believe our tax positions are consistent with the tax laws in the jurisdictions in which we conduct our business, it is possible that these positions may be contested or overturned by jurisdictional tax authorities, which may have a significant impact on our global provision for income taxes. Tax laws are dynamic and subject to change as new laws are passed and new interpretations of the law are issued or applied. The U. S. recently enacted significant tax reform, and certain provisions of the new law may adversely affect us. In addition, governmental tax authorities are increasingly scrutinizing the tax positions of companies. Many countries in the European Union, as well as a number of other countries and organizations such as the Organization for Economic Cooperation and Development, are actively considering changes to existing tax laws that, if enacted, could increase our tax obligations in countries where we do business. If U. S. or other foreign tax authorities change applicable tax laws, our overall taxes could increase, and our business, financial condition or results of operations may be adversely impacted. If we fail to maintain or, in newer markets establish, a positive reputation concerning our service, including the content we offer, we may not be able to attract or retain members, and our operating results may be adversely affected. We believe that a positive reputation concerning our service is important in attracting and retaining members. To the extent our content, in particular, our original programming, is perceived as low quality, offensive or otherwise not compelling to consumers, our ability to establish and maintain a positive reputation may be adversely impacted. To the extent our content is deemed controversial or offensive by government regulators, we may face direct or indirect retaliatory action or behavior, including being required to remove such content from our service, our entire service could be banned and/or become subject to heightened regulatory scrutiny across our business and operations. Furthermore, to the extent our marketing, customer service and public relations efforts are not effective or result in negative reaction, our ability to establish and maintain a positive reputation may likewise be adversely impacted. With newer markets, we also need to establish our reputation with consumers and to the extent we are not successful in creating positive impressions, our business in these newer markets may be adversely impacted. Changes in how we market our service could adversely affect our marketing expenses and membership levels may be adversely affected. We utilize a broad mix of marketing and public relations programs, including social media sites, to promote our service to potential new members. We may limit or discontinue use or support of certain marketing sources or activities if advertising rates increase or if we become concerned that members or potential members deem certain marketing platforms or practices intrusive or damaging to our brand. If the available marketing channels are curtailed, our ability to attract new members may be adversely affected. Companies that promote our service may decide that we negatively impact their business or may make business decisions that in turn negatively impact us. For example, if they decide that they want to compete more directly with us, enter a similar business or exclusively support our competitors, we may no longer have access to their marketing channels. We also acquire a number of members who rejoin our service having previously cancelled their membership. If we are unable to maintain or replace our sources of members with similarly effective sources, or if the cost of our existing sources increases, our member levels and marketing expenses may be adversely affected. 6We utilize marketing to promote our content and drive viewing by our members. To the extent we promote our content inefficiently or ineffectively, we may not obtain the expected acquisition and retention benefits and our business may be adversely affected. We rely upon a number of partners to make our service available on their devices. We currently offer members the ability to receive streaming content through a host of internet-connected screens, including TVs, digital video players, television set-top boxes and mobile devices. We have agreements with various cable, satellite and telecommunications operators to make our service available through the television set-top boxes of these service providers. In many instances, our agreements also include provisions by which the partner bills consumers directly for the Netflix service or otherwise offers services or products in connection with offering our service. We intend to continue to broaden our relationships with existing partners and to increase our capability to stream TV series and movies to other platforms and partners over time. If we are not successful in maintaining existing and creating new relationships, or if we encounter technological, content licensing, regulatory, business or other impediments to delivering our streaming content to our members via these devices, our ability to retain members and grow our business could be adversely impacted. Our agreements with our partners are typically between one and three years in duration and our business could be adversely affected if, upon expiration, a number of our partners do not continue to provide access to our service or are unwilling to do so on terms acceptable to us, which terms may include the degree of accessibility and prominence of our service. Furthermore, devices are manufactured and sold by entities other than Netflix and while these entities should be responsible for the devices’ performance, the connection between these devices and Netflix may nonetheless result in consumer dissatisfaction toward Netflix and such dissatisfaction could result in claims against us or otherwise adversely impact our business. In addition, technology changes to our streaming functionality may require that partners update their devices. If partners do not update or otherwise modify their devices, our service and our members' use and enjoyment could be negatively impacted. Any significant disruption in or unauthorized access to our computer systems or those of third parties that we utilize in our operations, including those relating to cybersecurity or arising from cyber-attacks, could result in a loss or degradation of service, unauthorized disclosure of data, including member and corporate information, or theft of intellectual property, including digital content assets, which could adversely impact our business. Our reputation and ability to attract, retain and serve our members is dependent upon the reliable performance and security of our computer systems and those of third parties that we utilize in our operations. These systems may be subject to damage or interruption from earthquakes, adverse weather conditions, other natural disasters, terrorist attacks, power loss, telecommunications failures, and cybersecurity risks. Interruptions in these systems, or with the internet in general, could make our service unavailable or degraded or otherwise hinder our ability to deliver streaming content or fulfill DVD selections. Service interruptions, errors in our software or the unavailability of computer systems used in our operations could diminish the overall attractiveness of our membership service to existing and potential members. Our computer systems and those of third parties we use in our operations are subject to cybersecurity threats, including cyber-attacks, both from state-sponsored and individual activity, such as computer viruses, denial of service attacks, physical or electronic break-ins and similar disruptions. These systems periodically experience directed attacks intended to lead to interruptions and delays in our service and operations as well as loss, misuse or theft of data, confidential information or intellectual property. Additionally, outside parties may attempt to fraudulently induce employees or users to disclose sensitive or confidential information in order to gain access to data. Any attempt by hackers to obtain our data (including member and corporate information) or intellectual property (including digital content assets), disrupt our service, or otherwise access our systems, or those of third parties we use, if successful, could harm our business, be expensive to remedy and damage our reputation. We have implemented certain systems and processes to thwart hackers and protect our data and systems, but techniques used to gain unauthorized access to data and software are constantly evolving, and we may be unable to anticipate or prevent unauthorized access. Because of our prominence, we (and/or third parties we use) may be a particularly attractive target for such attacks, and from time to time, we have experienced an unauthorized release of certain digital content assets. However, to date these unauthorized releases have not had a material impact on our service or systems. There is no assurance that hackers may not have a material impact on our service or systems in the future. Our insurance does not cover expenses related to such disruptions or unauthorized access. Efforts to prevent hackers from disrupting our service or otherwise accessing our systems are expensive to develop, implement and maintain. These efforts require ongoing monitoring and updating as technologies change and efforts to overcome security measures become more sophisticated, and may limit the functionality of or otherwise negatively impact our service offering and systems. Any significant disruption to our service or access to our systems could result in a loss of memberships and adversely affect our business and results of operation. Further, a penetration of our systems or a third-party’s systems or other misappropriation or misuse of personal information could subject us to business, regulatory, litigation and reputation risk, which could have a negative effect on our business, financial condition and results of operations. 7We utilize our own communications and computer hardware systems located either in our facilities or in that of a third-party Web hosting provider. In addition, we utilize third-party “cloud” computing services in connection with our business operations. We also utilize our own and third-party content delivery networks to help us stream TV series and movies in high volume to Netflix members over the internet. Problems faced by us or our third-party Web hosting, “cloud” computing, or other network providers, including technological or business-related disruptions, as well as cybersecurity threats and regulatory interference, could adversely impact the experience of our members. We rely upon Amazon Web Services to operate certain aspects of our service and any disruption of or interference with our use of the Amazon Web Services operation would impact our operations and our business would be adversely impacted. Amazon Web Services (“AWS”) provides a distributed computing infrastructure platform for business operations, or what is commonly referred to as a "cloud" computing service. We have architected our software and computer systems so as to utilize data processing, storage capabilities and other services provided by AWS. Currently, we run the vast majority of our computing on AWS. Given this, along with the fact that we cannot easily switch our AWS operations to another cloud provider, any disruption of or interference with our use of AWS would impact our operations and our business would be adversely impacted. While the retail side of Amazon competes with us, we do not believe that Amazon will use the AWS operation in such a manner as to gain competitive advantage against our service, although if it was to do so it could harm our business. If the technology we use in operating our business fails, is unavailable, or does not operate to expectations, our business and results of operation could be adversely impacted. We utilize a combination of proprietary and third-party technology to operate our business. This includes the technology that we have developed to recommend and merchandise content to our consumers as well as enable fast and efficient delivery of content to our members and their various consumer electronic devices. For example, we have built and deployed our own content-delivery network (“CDN”). To the extent Internet Service Providers (“ISPs”) do not interconnect with our CDN, or if we experience difficulties in its operation, our ability to efficiently and effectively deliver our streaming content to our members could be adversely impacted and our business and results of operation could be adversely affected. Likewise, if our recommendation and merchandising technology does not enable us to predict and recommend titles that our members will enjoy, our ability to attract and retain members may be adversely affected. We also utilize third-party technology to help market our service, process payments, and otherwise manage the daily operations of our business. If our technology or that of third-parties we utilize in our operations fails or otherwise operates improperly, including as a result of “bugs” in our development and deployment of software, our ability to operate our service, retain existing members and add new members may be impaired. Any harm to our members’ personal computers or other devices caused by software used in our operations could have an adverse effect on our business, results of operations and financial condition. If government regulations relating to the internet or other areas of our business change, we may need to alter the manner in which we conduct our business, or incur greater operating expenses. The adoption or modification of laws or regulations relating to the internet or other areas of our business could limit or otherwise adversely affect the manner in which we currently conduct our business. As our service and others like us gain traction in international markets, governments are increasingly looking to introduce new or extend legacy regulations to these services, in particular those related to broadcast media and tax. For example, recent changes to European law enables individual member states to impose levies and other financial obligations on media operators located outside their jurisdiction. In addition, the continued growth and development of the market for online commerce may lead to more stringent consumer protection laws, which may impose additional burdens on us. If we are required to comply with new regulations or legislation or new interpretations of existing regulations or legislation, this compliance could cause us to incur additional expenses or alter our business model. Changes in laws or regulations that adversely affect the growth, popularity or use of the internet, including laws impacting net neutrality, could decrease the demand for our service and increase our cost of doing business. Certain laws intended to prevent network operators from discriminating against the legal traffic that traverse their networks have been implemented in many countries, including across the European Union. In others, the laws may be nascent or non-existent. Furthermore, favorable laws may change, including for example, in the United States where net neutrality regulations were repealed. Given uncertainty around these rules, including changing interpretations, amendments or repeal, coupled with potentially significant political and economic power of local network operators, we could experience discriminatory or anti-competitive practices that could impede our growth, cause us to incur additional expense or otherwise negatively affect our business. 8Changes in how network operators handle and charge for access to data that travel across their networks could adversely impact our business. We rely upon the ability of consumers to access our service through the internet. If network operators block, restrict or otherwise impair access to our service over their networks, our service and business could be negatively affected. To the extent that network operators implement usage based pricing, including meaningful bandwidth caps, or otherwise try to monetize access to their networks by data providers, we could incur greater operating expenses and our membership acquisition and retention could be negatively impacted. Furthermore, to the extent network operators create tiers of internet access service and either charge us for or prohibit us from being available through these tiers, our business could be negatively impacted. Most network operators that provide consumers with access to the internet also provide these consumers with multichannel video programming. As such, many network operators have an incentive to use their network infrastructure in a manner adverse to our continued growth and success. While we believe that consumer demand, regulatory oversight and competition will help check these incentives, to the extent that network operators are able to provide preferential treatment to their data as opposed to ours or otherwise implement discriminatory network management practices, our business could be negatively impacted. The extent to which these incentives limit operator behavior differs across markets. Privacy concerns could limit our ability to collect and leverage our membership data and disclosure of membership data could adversely impact our business and reputation. In the ordinary course of business and in particular in connection with content acquisition and merchandising our service to our members, we collect and utilize data supplied by our members. We currently face certain legal obligations regarding the manner in which we treat such information, including but not limited to Regulation (EU) 2016/679 (also known as the General Data Protection Regulation or “GDPR”). Other businesses have been criticized by privacy groups and governmental bodies for attempts to link personal identities and other information to data collected on the internet regarding users’ browsing and other habits. Increased regulation of data utilization practices, including self-regulation or findings under existing laws that limit our ability to collect, transfer and use data, could have an adverse effect on our business. In addition, if we were to disclose data about our members in a manner that was objectionable to them, our business reputation could be adversely affected, and we could face potential legal claims that could impact our operating results. Internationally, we may become subject to additional and/or more stringent legal obligations concerning our treatment of customer and other personal information, such as laws regarding data localization and/or restrictions on data export. Failure to comply with these obligations could subject us to liability, and to the extent that we need to alter our business model or practices to adapt to these obligations, we could incur additional expenses. Our reputation and relationships with members would be harmed if our membership data, particularly billing data, were to be accessed by unauthorized persons. We maintain personal data regarding our members, including names and billing data. This data is maintained on our own systems as well as that of third parties we use in our operations. With respect to billing data, such as credit card numbers, we rely on encryption and authentication technology to secure such information. We take measures to protect against unauthorized intrusion into our members’ data. Despite these measures we, our payment processing services or other third-party services we use such as AWS, could experience an unauthorized intrusion into our members’ data. In the event of such a breach, current and potential members may become unwilling to provide the information to us necessary for them to remain or become members. We also may be required to notify regulators about any actual or perceived data breach (including the EU Lead Data Protection Authority) as well as the individuals who are affected by the incident within strict time periods. Additionally, we could face legal claims or regulatory fines or penalties for such a breach. The costs relating to any data breach could be material, and we currently do not carry insurance against the risk of a data breach. We also maintain employment and personal information concerning our employees, as well as personal information of others working on our productions. Should an unauthorized intrusion into our members’ or employees’ data occur, our business could be adversely affected and our larger reputation with respect to data protection could be negatively impacted. We are subject to payment processing risk. Our members pay for our service using a variety of different payment methods, including credit and debit cards, gift cards, prepaid cards, direct debit, online wallets and direct carrier and partner billing. We rely on internal systems as well as those of third parties to process payment. Acceptance and processing of these payment methods are subject to certain rules and regulations and require payment of interchange and other fees. To the extent there are increases in payment processing fees, material changes in the payment ecosystem, such as large re-issuances of payment cards, delays in receiving payments from payment processors, changes to rules or regulations concerning payment processing, loss of payment partners and/or disruptions or failures in our payment processing systems or payment products, including products we use to update payment information, our revenue, operating expenses and results of operation could be adversely impacted. In certain instances, we 9leverage third parties such as our cable and other partners to bill subscribers on our behalf. If these third parties become unwilling or unable to continue processing payments on our behalf, we would have to transition subscribers or otherwise find alternative methods of collecting payments, which could adversely impact member acquisition and retention. In addition, from time to time, we encounter fraudulent use of payment methods, which could impact our results of operations and if not adequately controlled and managed could create negative consumer perceptions of our service. If we are unable to maintain our chargeback rate at acceptable levels, card networks may impose fines and our card approval rate may be impacted. The termination of our ability to process payments on any major payment method would significantly impair our ability to operate our business. If our trademarks and other proprietary rights are not adequately protected to prevent use or appropriation by our competitors, the value of our brand and other intangi</t>
  </si>
  <si>
    <t>Management's Discussion and Analysis of Financial Condition and Results of Operations-Risk Management within Part II, Item 7. of this Annual Report on Form 10-K for additional discussion. We may incur losses if our risk management is not effective. We seek to monitor and control our risk exposure. Our risk management processes and procedures are designed to limit our exposure to acceptable levels as we conduct our business. We apply a comprehensive framework of limits on a variety of key metrics to constrain the risk profile of our business activities. The size of the limit reflects our risk tolerance for a certain activity. Our framework includes inventory position and exposure limits on a gross and net basis, scenario analysis and stress tests, Value-at-Risk, sensitivities, exposure concentrations, aged inventory, amount of Level 3 assets, counterparty exposure, leverage, cash capital and performance analysis. See Management’s Discussion and Analysis of Financial Condition and Results of Operations - Risk Management within Part II. Item 7. of this Annual Report on Form 10-K for additional discussion. While we employ various risk monitoring and risk mitigation techniques, those techniques and the judgments that accompany their application, including risk tolerance determinations, cannot anticipate every economic and financial outcome or the specifics and timing of such outcomes. As a result, we may incur losses notwithstanding our risk management processes and procedures. As a holding company, we are dependent for liquidity from payments from our subsidiaries, many of which are subject to restrictions. As a holding company, we depend on dividends, distributions and other payments from our subsidiaries to fund payments on our obligations, including debt obligations. Many of our subsidiaries, including our broker-dealer subsidiaries, are subject to regulation that restrict dividend payments or reduce the availability of the flow of funds from those subsidiaries to us. In addition, our broker-dealer subsidiaries are subject to restrictions on their ability to lend or transact with affiliates and to minimum regulatory capital requirements. Increased competition may adversely affect our revenues and profitability. All aspects of our business are intensely competitive. We compete directly with a number of bank holding companies and commercial banks, other broker-dealers, investment banking firms and other financial institutions. In addition to competition from firms currently in the securities business, there has been increasing competition from others offering financial services, including automated trading and other services based on technological innovations. We believe that the principal factors affecting competition involve market focus, reputation, the abilities of professional personnel, transaction execution abilities, relative prices of the products and services being offered, bundling of products and services and the quality of products and service. Increased competition or an adverse change in our competitive position could lead to a reduction of business and therefore a reduction of revenues and profits. The ability to attract, develop and retain highly skilled and productive employees is critical to the success of our business. Our ability to develop and retain our clients depends on the reputation, judgment, business generation capabilities and skills of our professionals. To compete effectively, we must attract, retain and motivate qualified professionals, including successful financial advisors, investment bankers, trading professionals, portfolio managers and other revenue producing or specialized personnel. Competitive pressures we experience with respect to employees could have an adverse effect on our business, results of operations, financial condition and liquidity. 11JEFFERIES GROUP LLC AND SUBSIDIARIESTurnover in the financial services industry is high. The cost of retaining skilled professionals in the financial services industry has escalated considerably. Financial industry employers are increasingly offering guaranteed contracts, upfront payments, and increased compensation. These can be important factors in a current employee’s decision to leave us as well as in a prospective employee’s decision to join us. As competition for skilled professionals in the industry remains intense, we may have to devote significant resources to attracting and retaining qualified personnel. If we were to lose the services of certain of our professionals, we may not be able to retain valuable relationships and some of our clients could choose to use the services of a competitor instead of our services. If we are unable to retain our professionals or recruit additional professionals, our reputation, business, results of operations and financial condition will be adversely affected. Further, new business initiatives and efforts to expand existing businesses frequently require that we incur compensation and benefits expense before generating additional revenues. Moreover, companies in our industry whose employees accept positions with competitors often claim that those competitors have engaged in unfair hiring practices. We may be subject to such claims in the future as we seek to hire qualified personnel who have worked for our competitors. Some of these claims may result in material litigation. We could incur substantial costs in defending against these claims, regardless of their merits. Such claims could also discourage potential employees who work for our competitors from joining us. Operational risks may disrupt our business, result in regulatory action against us or limit our growth. Our businesses are highly dependent on our ability to process, on a daily basis, a large number of transactions across numerous and diverse markets in many currencies, and the transactions we process have become increasingly complex. If any of our financial, accounting or other data processing systems do not operate properly or are disabled or if there are other shortcomings or failures in our internal processes, people or systems, we could suffer an impairment to our liquidity, financial loss, a disruption of our businesses, liability to clients, regulatory intervention or reputational damage. These systems may fail to operate properly or become disabled as a result of events that are wholly or partially beyond our control, including a disruption of electrical or communications services or our inability to occupy one or more of our buildings. The inability of our systems to accommodate an increasing volume and complexity of transactions could also constrain our ability to expand our businesses. Certain of our financial and other data processing systems rely on access to and the functionality of operating systems maintained by third parties. If the accounting, trading or other data processing systems on which we are dependent are unable to meet increasingly demanding standards for processing and security or, if they fail or have other significant shortcomings, we could be adversely affected. Such consequences may include our inability to effect transactions and manage our exposure to risk. In addition, despite the contingency plans we have in place, our ability to conduct business may be adversely impacted by a disruption in the infrastructure that supports our businesses and the communities in which they are located. This may include a disruption involving electrical, communications, transportation or other services used by us or third parties with which we conduct business. Any cyber attack or other security breach of our technology systems, or those of our clients or other third-party vendors we rely on, could subject us to significant liability and harm our reputation. Our operations rely heavily on the secure processing, storage and transmission of sensitive and confidential financial, personal and other information in our computer systems and networks. There have been several highly publicized cases involving financial services companies reporting the unauthorized disclosure of client or other confidential information in recent years, as well as cyber attacks involving theft, dissemination and destruction of corporate information or other assets, in some cases as a result of failure to follow procedures by employees or contractors or as a result of actions by third parties. Like other financial services firms, we have been the target of attempted cyber attacks. Cyber attacks can originate from a variety of sources, including third parties affiliated with foreign governments, organized crime or terrorist organizations. Third parties may also attempt to place individuals within our firm or induce employees, clients or other users of our systems to disclose sensitive information or provide access to our data, and these types of risks may be difficult to detect or prevent. Although cybersecurity incidents among financial services firms are on the rise, we are not aware of any material losses relating to cyber attacks or other information security breaches. However, the techniques used in these attacks are increasingly sophisticated, change frequently and are often not recognized until launched. Although we seek to maintain a robust suite of authentication and layered information security controls, these controls could fail to detect, mitigate or remediate these risks in a timely manner. Despite our implementation of protective measures and endeavoring to modify them as circumstances warrant, our computer systems, software and networks may be vulnerable to human error, natural disasters, power loss, spam attacks, unauthorized access, distributed denial of service attacks, computer viruses and other malicious code, and other events that could result in significant liability and damage to our reputation, and have an ongoing impact on the security and stability of our operations. 12JEFFERIES GROUP LLC AND SUBSIDIARIESWe also rely on numerous third-party service providers to conduct other aspects of our business operations, and we face similar risks relating to them. While we regularly conduct security assessments on these third-party vendors, we cannot be certain that their information security protocols are sufficient to withstand a cyber attack or other security breach. In addition, in order to access our products and services, our customers may use computers and other devices that are beyond our security control systems and processes. Notwithstanding the precautions we take, if a cyber attack or other information security breach were to occur, this could jeopardize the information we confidentially maintain, or otherwise cause interruptions in our operations or those of our clients and counterparties, exposing us to liability. As attempted attacks continue to evolve in scope and sophistication, we may be required to expend substantial additional resources to modify or enhance our protective measures, to investigate and remediate vulnerabilities or other exposures or to communicate about cyber attacks to our customers. Though we have insurance against some cyber risks and attacks, we may be subject to litigation and financial losses that exceed our policy limits or are not covered under any of our current insurance policies. A technological breakdown could also interfere with our ability to comply with financial reporting and other regulatory requirements, exposing us to potential disciplinary action by regulators. Additionally, the SEC issued guidance in February 2018 stating that, as a public company, we are expected to have controls and procedures that relate to cybersecurity disclosure, and are required to disclose information relating to certain cyber attacks or other information security breaches in disclosures required to be made under the federal securities laws. Further, successful cyber attacks at other large financial institutions or other market participants, whether or not we are affected, could lead to a general loss of customer confidence in financial institutions that could negatively affect us, including harming the market perception of the effectiveness of our security measures or the financial system in general, which could result in a loss of business. Further, in light of the high volume of transactions we process, the large number of our clients, partners and counterparties, and the increasing sophistication of malicious actors, a cyber attack could occur and persist for an extended period of time without detection. We expect that any investigation of a cyber attack would take substantial amounts of time, and that there may be extensive delays before we obtain full and reliable information. During such time we would not necessarily know the extent of the harm or how best to remediate it, and certain errors or actions could be repeated or compounded before they are discovered. All of which would further increase the costs and consequences of such an attack. We may also be subject to liability under various data protection laws. In providing services to clients, we manage, utilize and store sensitive or confidential client or employee data, including personal data. As a result, we are subject to numerous laws and regulations designed to protect this information, such as U. S. federal, state and international laws governing the protection of personally identifiable information. These laws and regulations are increasing in complexity and number. If any person, including any of our associates, negligently disregards or intentionally breaches our established controls with respect to client or employee data, or otherwise mismanages or misappropriates such data, we could be subject to significant monetary damages, regulatory enforcement actions, fines and/or criminal prosecution. In addition, unauthorized disclosure of sensitive or confidential client or employee data, whether through system failure, employee negligence, fraud or misappropriation, could damage our reputation and cause us to lose clients and related revenue. Potential liability in the event of a security breach of client data could be significant. Depending on the circumstances giving rise to the breach, this liability may not be subject to a contractual limit or an exclusion of consequential or indirect damages. Our business is subject to significant credit risk. In the normal course of our businesses, we are involved in the execution, settlement and financing of various customer and principal securities and derivative transactions. These activities are transacted on a cash, margin or delivery-versus-payment basis and are subject to the risk of counterparty or customer nonperformance. Even when transactions are collateralized by the underlying security or other securities, we still face the risks associated with changes in the market value of the collateral through settlement date or during the time when margin is extended and collateral has not been secured or the counterparty defaults before collateral or margin can be adjusted. We may also incur credit risk in our derivative transactions to the extent such transactions result in uncollateralized credit exposure to our counterparties. We seek to control the risk associated with these transactions by establishing and monitoring credit limits and by monitoring collateral and transaction levels daily. We may require counterparties to deposit additional collateral or return collateral pledged. In certain circumstances, we may, under industry regulations, purchase the underlying securities in the market and seek reimbursement for any losses from the counterparty. However, there can be no assurances that our risk controls will be successful. 13JEFFERIES GROUP LLC AND SUBSIDIARIESWe face numerous risks and uncertainties as we expand our business. We expect the growth of our business to come primarily from internal expansion and through acquisitions and strategic partnering. As we expand our business, there can be no assurance that our financial controls, the level and knowledge of our personnel, our operational abilities, our legal and compliance controls and our other corporate support systems will be adequate to manage our business and our growth. The ineffectiveness of any of these controls or systems could adversely affect our business and prospects. In addition, as we acquire new businesses and introduce new products, we face numerous risks and uncertainties integrating their controls and systems into ours, including financial controls, accounting and data processing systems, management controls and other operations. A failure to integrate these systems and controls, and even an inefficient integration of these systems and controls, could adversely affect our business and prospects. Certain business initiatives, including expansions of existing businesses, may bring us into contact directly or indirectly, with individuals and entities that are not within our traditional client and counterparty base and may expose us to new asset classes and new markets. These business activities expose us to new and enhanced risks, greater regulatory scrutiny of these activities, increased credit-related, sovereign and operational risks and reputational concerns regarding the manner in which we conduct our business activities and the manner in which these assets are being operated or held. Legal liability may harm our business. Many aspects of our business involve substantial risks of liability, and in the normal course of business, we have been named as a defendant or codefendant in lawsuits involving primarily claims for damages. The risks associated with potential legal liabilities often may be difficult to assess or quantify and their existence and magnitude often remain unknown for substantial periods of time. The expansion of our business, including increases in the number and size of investment banking transactions and our expansion into new areas impose greater risks of liability. In addition, unauthorized or illegal acts of our employees could result in substantial liability to us. Substantial legal liability could have a material adverse financial effect or cause us significant reputational harm, which in turn could seriously harm our business and our prospects. Item 1B. Unresolved Staff CommentsNone. Item 2. PropertiesWe maintain offices in over 30 cities throughout the world. Our principal offices include our global headquarters in New York City, our European headquarters in London and our Asia headquarters in Hong Kong. In addition, we maintain backup data center facilities with redundant technologies for each of our three main data center hubs in Jersey City, London and Hong Kong. We lease all of our office space, or contract via service arrangement, which management believes is adequate for our business. Item 3. Legal ProceedingsMany aspects of our business involve substantial risks of legal and regulatory liability. In the normal course of business, we have been named as defendants or co-defendants in lawsuits involving primarily claims for damages. We are also involved in a number of regulatory matters, including exams, investigations and similar reviews, arising out of the conduct of our business. Based on currently available information, we do not believe that any pending matter will have a material adverse effect on our consolidated financial statements. Item 4. Mine Safety DisclosuresNot applicable. 14PART IIItem 5. Market for Registrant’s Common Equity, Related Stockholder Matters and Issuer Purchases of Equity SecuritiesNone. Item 6. Selected Financial DataOmitted pursuant to general instruction I(2)(a) to Form 10-K. Item 7. Management’s Discussion and Analysis of Financial Condition and Results of OperationsThis report contains or incorporates by reference “forward looking statements” within the meaning of the safe harbor provisions of Section 27A of the Securities Act of 1933 and Section 21E of the Securities Exchange Act of 1934. Forward looking statements include statements about our future and statements that are not historical facts. These forward looking statements are usually preceded by the words “believe,” “intend,” “may,” “will,” or similar expressions. Forward looking statements may contain expectations regarding revenues, earnings, operations and other results, and may include statements of future performance, plans and objectives. Forward looking statements also include statements pertaining to our strategies for future development of our business and products. Forward looking statements represent only our belief regarding future events, many of which by their nature are inherently uncertain. It is possible that the actual results may differ, possibly materially, from the anticipated results indicated in these forward-looking statements. Information regarding important factors that could cause actual results to differ, perhaps materially, from those in our forward looking statements is contained in this report and other documents we file. You should read and interpret any forward looking statement together with these documents, including the following:Any forward looking statement speaks only as of the date on which that statement is made. We will not update any forward looking statement to reflect events or circumstances that occur after the date on which the statement is made, except as required by applicable law. The Company’s results of operations for the 12 months ended November 30, 2018 (“2018”), November 30, 2017 (“2017”) and November 30, 2016 (“2016”) are discussed below. 15JEFFERIES GROUP LLC AND SUBSIDIARIESConsolidated Results of OperationsProvisional Tax ChargeOn December 22, 2017, the Tax Cuts and Jobs Act (the “Tax Act”) was enacted. We incurred a provisional tax charge of $163. 7 million in the three months ended February 28, 2018, as a result of the enactment of the Tax Act. This provisional estimate was slightly adjusted in the subsequent quarters of 2018, which resulted in a total provisional tax charge of $165. 1 million during the year ended November 30, 2018. Of this amount, $112. 7 million relates to the write down of our deferred tax asset, reflecting the impact of a lower federal tax rate of 21% on our deferred tax items. The remaining part of the provisional charge relates to a toll charge on the deemed repatriation of unremitted foreign earnings. Additionally, income tax expense for the year ended November 30, 2018 has been impacted due to certain tax planning actions taken with respect to our non-U. S. subsidiaries as a result of the Tax Act. We continue to obtain and analyze additional information and guidance as it becomes available to complete our accounting for the tax impact related to the Tax Act. The provisional accounting charge may change until the accounting analysis is finalized, which will occur in the first quarter of fiscal 2019, as permitted by Staff Accounting Bulletin No. 118 (“SAB 118”), which was issued by the Securities and Exchange Commission (“SEC”) staff on December 22, 2017. Refer to Note 16, Income Taxes, in our consolidated financial statements included in this Annual Report on Form 10-K, for further details on the Tax Act and SAB 118. OverviewThe following table provides an overview of our consolidated results of operations (dollars in thousands):N/M — Not MeaningfulImpact of Adopting Revenue Recognition GuidanceOn December 1, 2017, we adopted Accounting Standards Update No. 2014-9, Revenue from Contracts with Customers (the “new revenue standard”), which provides accounting guidance on the recognition of revenues from contracts with customers and impacts the presentation of certain revenues and expenses in our Consolidated Statements of Earnings. The new revenue standard has been applied prospectively from December 1, 2017 and reported financial information for historical comparable periods have not been revised. The adoption of the new revenue standard resulted in a reduction of beginning Member’s paid in capital of $6. 1 million after-tax as a cumulative effect of adoption of an accounting change. The impact of adoption is primarily related to investment banking expenses that were deferred at November 30, 2017 under the previously existing accounting guidance, which would have been expensed in prior periods under the new revenue standard, and investment banking revenues that were previously recognized in prior periods, which would have been deferred at November 30, 2017 under the new revenue standard. The new revenue guidance does not apply to revenue associated with financial instruments, including loans and securities, and as a result, did not have an impact on the elements of our Consolidated Statements of Earnings most closely associated with financial instruments, including Principal transactions revenues, Interest income and Interest expense. There is no significant impact as a result of applying the new revenue standard to our results of operations for the year ended November 30, 2018, except as it relates to the presentation of certain investment banking expenses. Investment banking revenues had historically been recorded net of related out-of-pocket deal expenses directly related to investment banking engagements. Under the new revenue standard, all investment banking expenses are recognized within their respective expense category in our Consolidated Statement of Earnings and any expense reimbursements are recognized as Investment banking revenues (i. e. , revenues are no longer presented net of the related out-of-pocket deal expenses). Expenses directly associated with underwriting activities are recorded to a new non-compensation expense line item: "Underwriting costs". The impact of this change in presentation is an identical increase in both Investment banking revenues and Total non-compensation expenses for the year ended November 30, 2018 of $131. 8 million. This change in presentation has no impact on Net earnings. 16JEFFERIES GROUP LLC AND SUBSIDIARIESRefer to Note 2, Summary of Significant Accounting Policies, and Note 3, Accounting Developments, in our consolidated financial statements included in this Annual Report on Form 10-K, for further information. Executive Summary2018 Compared with 2017Consolidated ResultsBusiness ResultsExpenses17JEFFERIES GROUP LLC AND SUBSIDIARIESHeadcount2017 Compared with 2016Consolidated ResultsBusiness ResultsExpensesHeadcount18JEFFERIES GROUP LLC AND SUBSIDIARIESRevenues by SourceFor presentation purposes, the remainder of “Results of Operations” is presented on a detailed product and expense basis, rather than on a business segment basis. Net revenues presented for our businesses include allocations of interest income and interest expense as we assess the profitability of these businesses inclusive of the net interest revenue or expense associated with the respective activities, which is a function of the mix of each business’s associated assets and liabilities and the related funding costs. In connection with the adoption of the new revenue standard in the first quarter of 2018, we have made changes to the presentation of our “Revenues by Source” to better align the manner in which we describe and present the results of our performance with the manner in which we manage our business activities and serve our clients. We believe that the reorganization of our revenue reporting will enable us to describe our business mix more clearly and provide greater transparency in the communication of our results. The “Results of our Operations” has historically been presented on a product basis. Prior to the first quarter of 2018, we presented “Revenues by Source” as follows: equities, fixed income, investment banking and asset management. As of the first quarter of 2018, we are reporting our “Revenues by Source” along the following business lines: equities, fixed income, investment banking, asset management and other. Additionally, the results of the investment banking business now includes a new subcategory “Other investment banking”, which contains our share of net earnings from our corporate lending joint venture, Jefferies Finance, as well as any gains and losses from any securities or loans received or acquired in connection with our investment banking efforts. Previously reported results are presented on a comparable basis in the tables below. The following is a description of the changes that have been made:The changes to the manner in which we describe and disclose the performance of our business activities has no effect on our historical consolidated results of operation. This reorganization does not impact our reportable segments and we will continue to report our activities in two business segments: Capital Markets and Asset Management. 19JEFFERIES GROUP LLC AND SUBSIDIARIESThe composition of our net revenues has varied over time as financial markets and the scope of our operations have changed. The composition of net revenues can also vary from period to period due to fluctuations in economic and market conditions, and our own performance. The following provides a summary of “Net Revenues by Source” (dollars in thousands):N/M — Not MeaningfulEquities Net RevenueEquities is comprised of net revenues from:2018 Compared with 201720JEFFERIES GROUP LLC AND SUBSIDIARIES2017 Compared with 2016Fixed Income Net RevenuesFixed income is comprised of net revenues from:Fixed income net revenues in 2017 and 2016 also included our share of the net earnings from our joint venture investment in Jefferies LoanCore, which was accounted for under the equity method. On October 31, 2017, we sold all of our membership interests in Jefferies LoanCore for approximately $173. 1 million, the estimated book value at October 31, 2017. In addition, we may be entitled to additional cash consideration over the next four years in the event Jefferies LoanCore’s yearly return on equity exceeds certain thresholds. 2018 Compared with 201721JEFFERIES GROUP LLC AND SUBSIDIARIES2017 Compared with 2016Investment Banking RevenuesInvestment banking is comprised of revenues from:22JEFFERIES GROUP LLC AND SUBSIDIARIESThe following table sets forth our investment banking revenues (dollars in thousands):N/M — Not MeaningfulThe following table sets forth our investment banking activities (dollars in billions):2018 Compared with 20172017 Compared with 201623JEFFERIES GROUP LLC AND SUBSIDIARIESOtherOther is comprised of revenues from:Other also includes our share of the income from Berkadia Commercial Mortgage Holding LLC (“Berkadia”) for the months of October and November 2018. On October 1, 2018, Jefferies Financial Group Inc. (“Jefferies”) transferred to us its 50% interest in Berkadia. See Note 1, Organization and Basis of Presentation and Note 9, Investments for further details on this transfer. 2018 Compared with 20172017 Compared with 2016Asset ManagementAsset management revenue includes the following:In the fourth quarter of 2018, Jefferies transferred to us capital investments in certain separately managed accounts and funds. Due to this transfer, we have made changes to the presentation of our “Revenues by Source” in the fourth quarter of 2018 and are including investment income from capital invested in these separately managed accounts and funds within asset management revenues. Previously reported results are presented on a comparable basis. See Note 1, Organization and Basis of Presentation, and Note 20, Related Party Transactions, in our consolidated financial statements included in this Annual Report on Form 10-K, for further details on this transfer. The key components of asset management revenues are the level of assets under management and the performance return, whether on an absolute basis or relative to a benchmark or hurdle. These components can be affected by financial markets, profits and losses in the applicable investment portfolios and client capital activity. Further, asset management fees vary with the nature of investment management services. The terms under which clients may terminate our investment management authority, and the requisite notice period for such termination, varies depending on the nature of the investment vehicle and the liquidity of the portfolio assets. 24JEFFERIES GROUP LLC AND SUBSIDIARIESThe following summarizes the results of our Asset Management businesses by asset class (dollars in thousands):N/M — Not MeaningfulAssets under ManagementPeriod end assets under management by predominant asset class were as follows (in millions):Non-interest ExpensesNon-interest expenses were as follows (dollars in thousands):N/M — Not MeaningfulCompensation and Benefits25JEFFERIES GROUP LLC AND SUB</t>
  </si>
  <si>
    <t>Management's DISCUSSION AND ANALYSIS OF FINANCIAL CONDITION AND RESULTS OF OPERATIONS. The. following Management’s Discussion and Analysis of Financial Condition and Results of Operations describes the principal. factors affecting the results of operations, liquidity and capital resources of the Company and critical accounting estimates. This discussion should be read in conjunction with the accompanying quarterly unaudited Condensed Consolidated Financial Statements. contained in this Form 10-Q and our Annual Report on Form 10-K, for the year ended March 31, 2018 (“Annual Report”). Our Annual Report includes additional information about our significant accounting policies, practices and the transactions that. underlie our financial results, as well as a detailed discussion of the most significant risks and uncertainties associated with. our financial and operating results. This. Quarterly Report on Form 10-Q contains “forward-looking statements” within the meaning of Section 21E of the. Securities Exchange Act of 1934, as amended, or the Exchange Act. These statements are often identified by the use of words such. as “may,” “will,” “expect,” “believe,” “anticipate,” “intend,”. “could,” “estimate,” or “continue,” and similar expressions or variations.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herein, and those discussed in the section titled. “Risk Factors”, set forth in Part II, Item 1A of this Form 10-Q and in our other SEC filings. We disclaim any. obligation to update any forward-looking statements to reflect events or circumstances after the date of such statements. Business. Overview. Tauriga. Sciences, Inc. (the “Company,” “Tauriga” or “us”), prior to December 12, 2011, was involved. in the business of exploiting new technologies for the production of clean energy. The Company was then moving in the direction. of a diversified biotechnology company. The mission of the Company is to evaluate potential acquisition candidates operating in. the life sciences technology space. During. the quarter ended December 31, 2017, the Company launched a lip balm product (branded as HerMan®). during December 2017. The Company was hopeful that this product could provide the Company with sustainable revenue at margins. that would justify the initial expense and effort. The Company believed that the initial high cost per unit of this lip balm product. was largely attributable to formulation issues, packing issues, fulfillment issues and shipping costs. The packing issues are. still in process of being addressed. The Company believes that future inventory costs, if there is sufficient demand will be substantially. lower than the first batch on a per unit basis. The Company. continues to evaluate this line of business and will decide by the end of the fiscal year if it will invest more money into this. venture. As. the Company works on rectifying the issues with respect to the HERMAN® lip balm product, it has commenced discussions with. various groups regarding other potential opportunities. During the quarter ended December 31, 2018, the Company entered into the. cannabidiol (or “CBD”) infused chewing gum product business, and has entered into a comprehensive manufacturing agreement. with Per Os Biosciences LLC (“Per Os Bio”) to bring to market a white label CBD Oil infused chewing gum product line. to be sold and marketed under the name Tauri-GumTM (“Tauri-Gum™”), for which the Company has filed. a trademark application with the United States Patent and Trademark Office. The company is currently in discussions with a number. of potential distributors. For a further description of the manufacturing agreement and other information relating to Tauri-GumTM,. see subheading below relating to this product line. The. Company’s activities are subject to significant risks and uncertainties, including failing to secure additional funding,. success in developing and marketing its products and the level of competition. These risks and others are described in greater. detail in the risk factors set forth in our annual report on 10-K for the year ended March 31, 2018, as supplemented by the risk. factors set forth in Item 1A of Part II of this Form 10-Q. 2018. Reverse Stock Split. On. March 12, 2018, the Company held a meeting of its board of directors. The matters voted on and approved at the meeting included. an amendment to the Company’s Articles of Incorporation to decrease the number of authorized shares of the Company’s. common stock, $0. 00001 par value per share from 7,500,000,000 to 100,000,000 shares and to affect a reverse stock split of the. Company’s Common Stock at a ratio of 1-for-75 (the “Reverse Stock Split”). On. June 8, 2018, the Company filed an Articles of Amendment to its Articles of Incorporation (the “Amendment”) with the. Secretary of State of the State of Florida, for the aforementioned decrease in the number of authorized shares and to affect a. 1-for-75 reverse stock split of the Company’s common stock. The Reverse Stock Split became effective at 12:01 a. m. on July. 9, 2018. As. a result of the Reverse Stock Split, each seventy-five (75) shares of the Company’s issued and outstanding common stock. has been automatically combined and converted into one (1) issued and outstanding share of common stock. The Reverse Stock Split. has affected all issued and outstanding shares of common stock, as well as common stock underlying stock options, warrants and. other convertible securities outstanding immediately prior to the effectiveness of the Reverse Stock Split. The Reverse Stock. Split has reduced the number of outstanding shares of the common stock outstanding prior to the Reverse Stock Split from 4,078,179,672. shares to 54,380,230 shares immediately following the Reverse Stock Split. As of January 28, 2019, we had 57,630,230. shares of Common Stock, $0. 00001 par value, outstanding, which does not include shares reserved for equity linked instruments. and other agreements. No. fractional shares were issued as a result of the Reverse Stock Split, and any such stockholders whose number of post-split shares. would have resulted in a fractional number had his/her/its shares rounded up to the next number of shares. Pursuant. to SAB Topic 14C of the Securities Exchange Act of 1934, as amended, the holders of common stock, par value $0. 00001 per share,. were notified via Current Report Form 8K (filed on July 9, 2018) that, in accordance with applicable Florida corporation law (the. Company’s domestic jurisdiction), on March 12, 2018, the Company received a unanimous written consent in lieu of a meeting. of the holders of the common stock that the common stock of the Company 1 for 75 reverse split was effective. All. references set forth in this quarterly report to number of shares or per share data have been presented retroactively on a post. reverse stock-split basis, including any common stock equivalents, have been retroactively adjusted in these condensed consolidated. financial statements for all periods presented to reflect the 1-for-75 Reverse Stock Split. On. July 30, 2018, the Company’s stock began trading on the OTC:QB. See. also the Risk Factors relating to our reverse stock split and any prospective changes to the Company’s articles of incorporation. Cupuaçu. Butter Lip Balm. On. December 23, 2016, the Company entered into a non-exclusive, 12-month license agreement (the “License Agreement”). with Cleveland, Ohio based cosmetics products firm Ice + Jam LLC (“Ice + Jam”). Under terms of the License Agreement,. the Company will market Ice + Jam’s proprietary cupuaçu butter lip balm, sold under the trademark HerMan®. and the two companies will evenly share on a 50/50 basis any profits generated through the Company’s marketing, sales. and distribution efforts. The Company had agreed to pay the production, marketing and start-up costs for all product it sells. to retail customers or distributors. As part of the License Agreement, the Company issued 66,667 common shares which had a value. of $27,500, based on the closing price of the stock on the day the Company entered into the agreement ($0. 38 per share). The cost. of the shares will be prorated over the life of the license. During. the quarter ended December 31, 2017, the Company had launched this lip-balm product. On November 27, 2017, the Company announced a 2-year extension to the existing non-exclusive License. Agreement, extending the life of the License Agreement through December 23, 2019, at which time, if mutually agreed upon. the. companies reserve the option to extend for an additional 2 years (if exercised at that time, this License Agreement would be extended. through December 23, 2021). The two companies reserve the right to request amendment of the License Agreement at any point during. the effective term of the agreement. During. February of 2018, the Company’s strategy with respect to the HerMan® product. was negatively impacted by a series of product defects relating to the twisting mechanism of the lip balm tube. This issue significantly. increases the risk associated with this business opportunity and there can be no guarantee that this will be satisfactorily resolved. The. Company had no sales of the HerMan® product during the nine months ended. December 31, 2018 and 2017. The Company has removed the product from the website and has been working with the manufacturer. to resolve product mechanism issue. As a result, the Company had written off the remaining inventory of $16,897 as of the year. ended March 31, 2018 as it had determined that the initial units were not usable. The. Company is still in the process of trying to resolve the packaging issue and cannot determine the impact that it will have on. future revenue. The Company continues to evaluate this line of business and will decide by the end of the fiscal year. if it will invest more money into this venture. Honeywood. On. March 10, 2014, the Company entered into a definitive agreement to acquire California-based Honeywood LLC (“Honeywood”),. developer of a topical medicinal cannabis product, that, at the time, sold in numerous dispensaries across the state of California. This definitive agreement was valid for a period of 120 days and the Company advanced to Honeywood $217,000 to be applied towards. the final closing requisite cash total and incurred $178,000 in legal fees as of March 31, 2014 in connection with the acquisition. On. September 24, 2014 (the “Unwinding Date”), the Company, Honeywood and each of Honeywood’s principals entered. into a termination agreement to unwind the effects of the merger. In accordance with the termination. agreement, Honeywood agreed to repay to the Company substantially all of the advances made by the Company to Honeywood. prior to and after the merger by delivering to the Company on the Unwinding Date a secured promissory note. in the principal amount of $170,000. The note bore interest at 6% per annum and was repayable in six quarterly installments. on the last day of each calendar quarter starting on March 31, 2015 and ending on June 30, 2016. The note was secured by. a blanket security interest in Honeywood’s assets pursuant to a security agreement entered into on the Unwinding. Date between Honeywood and the Company. Honeywood never made any payments under the note prior to the Honeywood Conversion. Agreement (as defined below). As a result, the Company had fully reserved this amount and it was not reflected as a receivable. on its financial statements. Effective. August 1, 2017, the Company entered into a Debt Conversion Agreement, whereby the Company agreed to convert the entire principal. and accrued but unpaid interest due into a 5% membership interest in Honeywood (the “Honeywood Conversion Agreement”). The. Company made an assessment for impairment of its investment in Honeywood at the entity level. During the relationship between. the Company and Honeywood, Honeywood had a working capital deficiency and had a history of operating losses. In accordance with. Financial Accounting Standards Board (“FASB”). Accounting Standards Codification (“ASC”) 320-10-35-28, “Investments—Debt. and Equity Securities”, a Company may not record an impairment loss on the investment but shall continue to evaluate. whether the investment is impaired (that is, shall estimate the fair value of the investment) in each subsequent reporting period. until either of the following occurs: a) the investment experiences a recovery of fair value up to (or beyond) its cost. or b). the entity recognizes an other-than-temporary impairment loss. At the time of the Honeywood Conversion Agreement, the receivable. balance under the Note of $199,119 had been fully written off by the Company in a prior period. As a result of the Honeywood Conversion. Agreement, the Company deemed the investment to still have no current value. The Company recorded this investment at $0. Thus,. no recovery of bad debt and no impairment will be recognized in this period. Pilus. Energy. On. November 25, 2013, the Company executed a definitive merger agreement to acquire Pilus Energy, LLC (“Pilus”), an Ohio. limited liability company and a developer of alternative cleantech energy platforms using proprietary microbial solutions that. create electricity while consuming polluting molecules from wastewater. On January 28, 2014, the Company completed its acquisition. of Pilus. As a condition of the acquisition, the shareholders of Pilus received a warrant to purchase 1,333,334 shares of common. stock of the Company, which represented a fair market value of approximately $2,000,000, and, based upon whether the Warrants. issued to Pilus represented at least 5% the then outstanding and fully diluted capitalization of the Company. In addition,. the Company paid Open Therapeutics, LLC (f/k/a Bacterial Robotics, LLC and Microbial Robots, LLC) (“Open Therapeutics”),. formerly the parent company of Pilus, $50,000 on signing the merger agreement and $50,000 at the time of closing. Pilus’. principal asset on its balance sheet at the time of the acquisition was its US patent relating to its clean water technology. The Company determined that the value of the acquisition on January 28, 2014 would be equal to the value of cash paid to Pilus. plus the value of the 1,333,334 warrants the Company issued to acquire Pilus. Through March 31, 2014, the Company amortized the. patent over its estimated useful life, then on March 31, 2014, the Company conducted its annual impairment test and determined. that the entire unamortized balance should be impaired as the necessary funding to further develop the patent was not available. at that time. On. December 22, 2016, the Company entered in a membership interest transfer agreement with Open Therapeutics whereby the Company. sold 80% of its membership interest in Pilus back to Open Therapeutics. Open Therapeutics agreed to terminate and cancel 80% of. the unexercised portion of the warrant to purchase 385,569 shares (or 308,455 warrants) of the Company’s common stock. Open. Therapeutics agreed to pay to the Company 20% of the net profit generated Pilus Energy from its previous year’s earnings,. if any. The first $75,000 of such payments would be retained by Pilus Energy as additional consideration for the sale, which is. reflected as a contingent liability on the Company’s condensed consolidated balance sheet. The Company further agreed it. would vote its 20% membership interest in Pilus Energy in the same manner that Open Therapeutics votes its membership interest. on all matters for which a member vote is required. Through December 31, 2018, there has been no activity recorded by Open Therapeutics. with respect to Pilus Energy, and thus the $75,000 remains contingently owed to them. No activity is expected to occur prior to. the Company’s third fiscal quarter, and possibly later. On. January 12, 2019, the Company and Open Therapeutics agreed to extinguish the above described $75,000 contingent liability. in exchange for a one-time issuance of 500,000 restricted shares of Company’s common stock. The shares will be recorded. at a value of $24,750 ($0. 0495 per share). Tauriga. Biz Dev Corp. On. January 4, 2018, the Company announced that its Board of Directors unanimously approved the formation a wholly-owned subsidiary. focused on acquiring interest(s) in patents and other intellectual property. This subsidiary, incorporated in Delaware, was named. Tauriga IP Acquisition Corp. On March 25, 2018, the Company changed the name to Tauriga Biz Dev Corp. On. March 29, 2018 the Company, through Tauriga Biz Dev Corp. , entered into an independent sales representative agreement with Blink. Charging Company (NASDAQ: BLNK) (“BLINK”). Under this agreement the Company will be a non-exclusive independent sales. representative. The Company will act on behalf of BLINK to solicit orders from potential customers for EV (“Electric Vehicle”). Stations placement. Tauriga Biz Dev Corp. will be compensated upon contracting and as long as the Company’s acquired prospect. remains under contract. This arrangement has the potential to earn both short term as well as long term recurring revenue by helping. BLINK expand its national electric vehicle charging infrastructure and network. This sales agreement is a three-tier model based. on whether Tauriga Biz Dev Corp. contracts the new customer to purchase equipment outright from BLINK or enter into one of two. revenue-sharing agreements. In the case Tauriga Biz Dev Corp. effectuates a sale of BLINK equipment it will receive a one-time. sales commission based on the sales price of the equipment sale. In the case where Tauriga Biz Dev Corp. secures a revenue sharing. agreement with a customer where BLINK remains the owner, Tauriga Biz Dev Corp. will be paid an on-going commission based off of. gross charger revenue, subject to which party paid for the installation. Commission payments under the revenue sharing agreement. are subject to minimum revenue generation hurdles. On. June 29, 2018, the Company purchased four BLINK Level – 2 - 40” pedestal chargers for permanent placement in. a retail location or locations whereby the Company will pay a variable annual fee based on 7% of total revenue per charging unit. The rest of the proceeds will be split 80/20 between the Company and the host location owner or its assignee. The host location. owner to will pay for the cost of providing power to these unit as well as installation costs. The Company has not yet secured. the location for installation of these units. As. of December 31, 2018, the Tauriga Biz Dev Corp. has not installed any of its own machines in any locations. No revenue has been. generated through the BLINK contract. TAURI-GUMTM. In. October 2018, the Company decided to explore the possibility of launching a CBD infused gum product line to the commercial marketplace. After several weeks of diligence, discussions with various parties and exploratory meetings, the Company opted to move forward. with this business opportunity. During December 2018, the Company also began discussions with a Maryland based chewing gum manufacturer. - Per Os Bio. Tauriga has since entered into a manufacturing agreement with Per Os Bio in late December 2018 to contract manufacture. a line of CBD infused chewing gum under a brand for us under the brand name Tauri-Gum™. We have filed for trademark protection. with the United States Patent and Trademark Office for our CBD infused chewing product line. On. December 28, 2018, the Company entered into a comprehensive manufacturing agreement with Per Os Bio to bring to market a white. label CBD Oil infused chewing gum product line to be sold and marketed under the name Tauri-GumTM. Under. the terms of the agreement, Per Os Bio has committed to produce the Tauri-GumTM based on the following criteria:. Under. terms of the Agreement, the Company has committed to provide the following to Per Os Bio:. The. Company has satisfied the initial unit production payment in full to Per Os Bio in connection with the initial production run. of approximately 70,000 gum tablets (or approximately 8,700 salable units) pursuant to the terms of the manufacturing agreement. In addition, the Company has continued to make progress towards its commercial launch - anticipated to occur in the March of 2019. The Company has completed its gum formulation, with the following distinctive features: allergen free, gluten free, vegan, kosher. (K-Star certification), and incorporates a proprietary manufacturing process. The Company has also been in discussion with prospective. distributors and potential retail customers in its efforts to facilitate a successful commercial launch. See our “Risk. Factors” contained in this Quarterly Report, including with respect, but not limited, to Federal laws and regulations that. govern CBD and cannabis (most recently updated in the December 2018 legislation known as the “Farm Bill”). In. January 2019, the Company has begun research and development for it Tauri-Gum™ product flavor testing process, and we have. also completed the graphic design and retail artwork for this product’s individual packaging and a ten (10) pack retail. display box, as well as securing GS1 barcodes and undergoing the construction of an E-commerce site (URL address: www. taurigum. com). Lastly, the Company has secured storage space near its New York City headquarters and is currently finalizing its order fulfillment. infrastructure. The. Company has been meeting with a number of potential distributors. Additionally, the Company has built its CBD Gum product line,. specifically implementing the advice that several of these prospective distributors have offered to management. The. initial production run will cost the Company approximately $52,200 and will yield approximately 70,000 gum tablets which. translates into approximately 8,700 salable units, with an anticipated initial order delivery date on or about March 2019. In December 2018 the Company paid a deposit towards this initial production run. RESULTS. OF OPERATIONS. Three. and nine months ended December 31, 2018 compared to the three and nine months ended December 31, 2017. Revenue. During. December 2017, the Company was developing its lip balm business product line and had recognized revenue on the sales of its HERMAN. lip balm product, which was created through a joint venture with Ice + Jam (company). however, due to certain mechanical issues. with the product tube (not formulation), the Company had not developed a material or consistent pattern of revenue generation. subsequent to 2017. Therefore, due to the product issues related to the HerMan® inventory. for the nine months ended December 31, 2018 the Company did not generate any revenue. The Company had revenue of $1,018 for the. nine months ended December 31, 2017 as a result of the launch of the HerMan® product. The. Company has a two-channel sales model consisting of retail direct-to-consumer sales and distributor sales. Distributor. orders – The Company is currently building out its distributor network with a focus on developing specialty stores,. supermarkets and other retail chain store establishments. The Company’s business-to-business sales strategy is market penetration. competing with higher-end and specialty products. Our product placement strategy will be to place our product in retail store. chains at check-out stands in branded displays built to hold 12, 24, 36, 48 or 60 units. Our minimum distributor order size is. 200 units with a unit cost of $2. 75 per unit. Retail. orders – The Company’s business to consumer sales channel is done through direct web sales by Ice + Jam via their. website, www. iceandjam. com. Ice + Jam is handling the complete sales process from order fulfillment to cash receipt and. shipping. The retail sales product was offered in two presentations stand-alone and a gift wrapped three pack. The gift wrapping. will be offered from time to drive the purchase of multiple units. The selling price is $5. 00 for the single units and $15. 00. for the gift wrapped three pack. Each retail order is additionally charged $3. 77 to cover shipping and handling cost. The. Company currently has no backlog of orders. The Company has no established track record of sales to definitively site seasonality,. but the Company expects higher sales in the winter months. The Company has not recognized any allowance for return of product. The Company expects actual product returns to be minimal and will recognize returns when they occur. If product returns become. more than very occasional the Company will establish a reasonable allowance and record as a contra-sales item to derive nets sales. relative to when product is sold. At December 31, 2018, the Company had no refund liability. On. March 29, 2018 the Company, through Tauriga Biz Dev Corp. , entered into an independent sales representative agreement with BLINK. Under this agreement the Company will be a non-exclusive independent sales representative. The Company will act on behalf of BLINK. to solicit orders from potential customers for EV Stations placement. Tauriga Biz Dev Corp. will be compensated upon contracting. and as long as the Company’s acquired prospect remains under contract. This arrangement has the potential to earn both short. term as well as long term recurring revenue by helping BLINK expand its national electric vehicle charging infrastructure and. network. This sales agreement is a three-tier model based on whether Tauriga Biz Dev Corp. contracts the new customer to purchase. equipment outright from BLINK or enter into one of two revenue-sharing agreements. In the case Tauriga Biz Dev Corp. effectuates. a sale of BLINK equipment it will receive a one-time sales commission based on the sales price of the equipment sale. In the case. where Tauriga Biz Dev Corp. secures a revenue sharing agreement with a customer where BLINK remains the owner, Tauriga Biz Dev. Corp. will be paid an on-going commission based off of gross charger revenue, subject to which party paid for the installation. Commission payments under the revenue sharing agreement are subject to minimum revenue generation hurdles. Commissions. earned under this contract with Tauriga Biz Dev Corp. will be recorded as revenue when earned. Based on a binding agreement in. place between BLINK and the referral provided by the Company, revenue will be recorded based on equipment value purchased or placed. in service as well as the length of the contract. The Company is currently working towards its goal of generating potential revenue. deriving from this Reseller Agreement with BLINK. As of December 31, 2018, there has been no sales and no revenue generated. to date from this product line. On. June 29, 2018, the Company purchased four BLINK L–vel 2 - 40” pedestal chargers for permanent placement in. a retail location or locations whereby the Company will pay a variable annual fee based on 7% of total revenue per charging unit. The rest of the proceeds will be split 80/20 between the Company and the host location owner or its assignee. The host location. owner to will pay for the cost of providing power to these unit as well as installation costs. The Company has secured the location. for installation of these units and is in the process of installing them. Tauriga. total operating revenue of HERMAN® by sales channel. The. Company has not entered into any contracts as of December 31, 2018 for the sale of Tauri-GumTM, and as a result. has not recognized any sales for this product. Cost. of Goods Sold. The. Company had realized a cost per item of $2. 045 on its initial order of approximately 10,000 units. This cost was anticipated to. continue to be constant until this batch of inventory is fully sold. Product defects that arose during the three months ended. March 31, 2018 have forced the Company to fully impair the inventory value of $16,897. The Company believes that future order. costs can be lowered through volume purchasing discounts, improved product routing and consistent proven product formulation. Also included in the cost of goods sold is the cost of postage and handling which the Company expects to remain constant in the. short to mid-term future. Since shipping is on a per order basis as opposed to per unit and shipping has not been charged on the. wholesale orders the sales mix can dramatically affect the cost of sales per unit cost. The. Company had no cost of goods sold for the three and nine months ended December 31, 2018, which resulted no gross profit for those. periods. Research. and Development Expenses. For. the three and nine months ended December 31, 2018, the Company had research and development expense $1,150 and $1,150 compared. to $4,543 and $8,543 for the same period in the prior year. The costs in the current fiscal year are related to the development. around intellectual property relative to Tauri-GumTM. The costs from the three and nine months ended December. 31, 2017 were related to graphics design for HerMan®. General. and Administrative Expenses. For. the three months ended December 31, 2018, general and administrative expenses were $200,722 compared to $519,691 for the same. period in the prior fiscal year. This decrease of $318,969 was driven by the significantly higher legal fees of $292,156 in the. prior year related to the legal settlement as well as recognition of lower stock-based compensation expense issued for services. in the prior year offset by higher compensation expense during the three months ended December 31, 2018. For. the nine months ended December 31, 2018, general and administrative expenses were $719,035 compared to $1,620,850 for the same. period in the prior fiscal year. This decrease of $901,815 was driven by the recognition of lower stock-based compensation expense. issued for services in the amount of $430,466 and lower legal fees of $347,276 offset by higher compensation expense, accounting. fees, travel expense and rent during the nine months ended December 31, 2017. Other. Income (Expense). For. the three months ended December 31, 2018, other expense was $175,894 compared to other income of $2,094,114 for the same period. in the prior fiscal year. The decrease in net other income was largely the result of the lawsuit settlement in the amount of $2,050,000. in addition to a gain on the settlement of debt in the amount of $532,524 offset by and increased loss on trading securities of. $292,067. During the three months ended December 31, 2018 the Company also realized $98,144 less interest expense which was offset. by $27,975 loss on the conversion of debt as well as $49,596 unrealized loss on trading securities. For. the nine months ended December 31, 2018, other income was $244,171 compared to other. expense of $1,966,672 for the same period in the prior fiscal year. The decrease in net. other income for the current period was mainly due to the gain from legal settlements. in the prior year of $2,053,000 as well as gain on the prior year settlement of debt. in the amount of $532,534 offset by $522,692 gain on the sale of trading securities in. the current year. The Company also had $202,870 lower interest in the current year. Net. Income (Loss). For. the three months ended December 31, 2018, the Company generated a net loss of $377,980 compared to net income of $1,569,815 for. the same period in the prior fiscal year. The difference in the three months ended December 31, 2018 was primarily due to the. gain on legal settlement in the amount of $2,050,000 as well as $532,524 gain on settlement of debt offset by a much narrower. loss on the sale of trading securities as well as significantly lower interest expense and general and administrative expense. For. the nine months ended December 31, 2018, the Company generated a net loss of $476,746 compared to net income of $336,854 for the. same period in the prior fiscal year. The difference in the three months ended December 31, 2018 was primarily due gain on legal. settlement in the amount of $2,050,000 as well as a gain on the settlement of debt offset by much lower general and administrative. expense as well as an unrealized gain in trading securities. Liquidity. and Capital Resources. During. the year ended March 31, 2018, the Company had two substan</t>
  </si>
  <si>
    <t>Management's Discussion and Analysis of Financial Condition and Results of OperationsYou should read the following discussion and analysis along with our consolidated financial statements and the related notes included elsewhere in this quarterly report on Form 10-Q. The statements in this discussion regarding our expectations of our future performance, liquidity and capital resources, and other non-historical statements are forward-looking statements. These forward-looking statements are subject to numerous risks and uncertainties, including, but not limited to, the risks and uncertainties described under “Risk Factors” in our Annual Report on Form 10-K for the fiscal year ended March 31, 2018. Our actual results may differ materially from those contained in or implied by any forward-looking statements. OverviewCommvault is a provider of data and information management software applications and related services. Commvault was incorporated in 1996 as a Delaware corporation. The Commvault software platform is an enterprise level, integrated data and information management solution, built from the ground up on a single platform and unified code base. All software functionality share the same back-end technologies to deliver the benefits of a holistic approach to protecting, managing, and accessing data. The software addresses many aspects of data management in the enterprise, while providing scalability and control of data and information. In fiscal 2018, we also started selling appliances that integrate our software with hardware and address a wide-range of business needs and use cases, ranging from support for remote or branch offices with limited IT staff up to large corporate data centers. We also provide our customers with a broad range of professional services that are delivered by our worldwide support and field operations. As of December 31, 2018, we had licensed our software applications to over 27,000 registered customers. Historically, our software licenses typically provided for a perpetual right to use our software and are sold on a per terabyte capacity basis, per-copy, as site licenses or as a solution set. Prior to fiscal 2018, an insignificant amount of our revenue has been sold under subscription, or term-based, license arrangements. In these arrangements, the customer has the right to use the software over a designated period of time. Revenue from subscription arrangements has continued to become a more significant portion of our total revenue compared to historical periods. We expect that this trend will continue. The industry in which we currently operate continues to go through accelerating changes as the result of compounding data growth and the introduction of new technologies. We remain focused on both the data and information management trends in the marketplace and, in fact, a material portion of our existing research and development expenses are utilized toward the development of such new technologies. While we are confident in our ability to meet these changing industry demands with our Commvault suite and potential future releases, the development, release and timing of any features or functionality remain at our sole discretion and our solutions or other technologies may not be widely adopted. Given the nature of the industry in which we operate, our software applications are subject to obsolescence. We continually develop and introduce updates to our existing software applications in order to keep pace with evolving industry technologies. In addition, we must address evolving industry standards, changing customer requirements and competitive software applications that may render our existing software applications obsolete. For each of our software applications, we provide full support for the current generally available release and one prior release. When we declare a product release obsolete, a customer notice is delivered twelve months prior to the effective date of obsolescence announcing continuation of full product support for the first six months. We provide an additional six months of extended assistance support in which we only provide existing workarounds or fixes that do not require additional development activity. We do not have existing plans to make any of our software products permanently obsolete. Sources of RevenuesWe derive a significant portion of our total revenues from sales of licenses of our software applications and products. We do not customize our software for a specific end-user customer. We sell our software applications and products to end-user customers both directly through our sales force and indirectly through our global network of value-added reseller partners, systems integrators, corporate resellers and original equipment manufacturers. Our software and products revenue was 43% and 44% of our total revenues for the nine months ended December 31, 2018 and 2017, respectively. In recent fiscal periods, we have generated approximately three-quarters of our software and products revenue from our existing customer base and approximately one-quarter of our software and products revenue from new customers. In addition, our total software and products revenue in any particular period is, to a certain extent, dependent upon our ability to generate revenues from large customer software and products deals, which we refer to as enterprise transactions. Enterprise transactions (transactions greater than $0. 1 million) represented 63% and 59% of our total software and products revenue in the nine months ended December 31, 2018 and 2017, respectively. 15              Software and products revenue generated through indirect distribution channels was 90% of total software and products revenue in the nine months ended December 31, 2018 and was 88% of total software revenue in the nine months ended December 31, 2017. Software and products revenue generated through direct distribution channels was 10% of total software and products revenue in the nine months ended December 31, 2018 and was 12% of total software revenue in the nine months ended December 31, 2017. The dollar value of software and products revenue generated through indirect distribution channels increased $7. 3 million, or 4%, in the nine months ended December 31, 2018 compared to the nine months ended December 31, 2017. The dollar value of software and products revenue generated through direct distribution channels decreased $6. 4 million, or 23%, in the nine months ended December 31, 2018 compared to the nine months ended December 31, 2017. Deals initiated by our direct sales force are sometimes transacted through indirect channels based on end-user customer requirements, which are not always in our control and can cause this overall percentage split to vary from period-to-period. As such, there may be fluctuations in the dollars and percentage of software and products revenue generated through our direct distribution channels from time-to-time. We believe that the growth of our software and products revenue, derived from both our indirect channel partners and direct sales force, are key attributes to our long-term growth strategy. We will continue to invest in both our channel relationships and direct sales force in the future, but we continue to expect more revenue to be generated through indirect distribution channels over the long term. The failure of our indirect distribution channels or our direct sales force to effectively sell our software applications could have a material adverse effect on our revenues and results of operations. Our primary original equipment manufacturer agreement is with Hitachi Vantara (formerly Hitachi Data Systems) ("Hitachi") and allows them to market, sell and support our software applications and services on a stand-alone basis and/or incorporate our software applications into their own hardware products. Our original equipment manufacturer partners, including Hitachi, have no obligation to recommend or offer our software applications exclusively or at all, and they have no minimum sales requirements and can terminate our relationship at any time. Sales through our original equipment manufacturer agreements, accounted for 11% and 14% of our total revenues for the nine months ended December 31, 2018 and the nine months ended December 31, 2017. We also have non-exclusive distribution agreements covering our North American commercial markets and our U. S. Federal Government market with Arrow Enterprise Computing Solutions, Inc. ("Arrow"), a subsidiary of Arrow Electronics, Inc. , and Tech Data Corporation ("Tech Data"). Pursuant to these distribution agreements, these distributors’ primary role is to enable a more efficient and effective distribution channel for our products and services by managing our reseller partners and leveraging their own industry experience. We generated 37% of our total revenues through Arrow in both the nine months ended December 31, 2018 and 2017, respectively. If Arrow were to discontinue or reduce the sales of our products or if our agreement with Arrow was terminated, and if we were unable to take back the management of our reseller channel or find another North American distributor to replace Arrow, then it could have a material adverse effect on our future business. Our services revenue was 57% of our total revenues for the nine months ended December 31, 2018 and 56% of our total revenues for the nine months ended December 31, 2017. Our services revenue is made up of fees from the delivery of customer support and other professional services, which are typically sold in connection with the sale of our software applications. Customer support agreements provide technical support and unspecified software updates on a when-and-if-available basis for an annual fee based on licenses purchased and the level of service subscribed. Other professional services include consulting, assessment and design services, installation services and customer education. Most of our customer support agreements are priced as a percentage of the related net software purchased and are for a one year term. As the end of the annual period approaches, we pursue the renewal of the agreement with the customer. Historically, customer support renewals have represented a significant portion of our total revenue. Because of this characteristic of our business, if our customers choose not to renew their support agreements with us on beneficial terms, or at all, our business, operating results and financial condition could be harmed. 16              Foreign Currency Exchange Rates’ Impact on Results of OperationsSales outside the United States were 47% of our total revenue for the nine months ended December 31, 2018 and 46% of our total revenue for the nine months ended December 31, 2017. The results of our non-U. S. operations are translated into U. S. dollars at the average exchange rates for each applicable month in a period. To the extent the U. S. dollar weakens against foreign currencies, the translation of these foreign currency denominated transactions generally results in increased revenue, operating expenses and income from operations for our non-U. S. operations. Similarly, our revenue, operating expenses and net income will generally decrease for our non-U. S. operations if the U. S. dollar strengthens against foreign currencies. Using the average foreign currency exchange rates from the three months ended December 31, 2017 our software and products revenue would have been higher by $2. 0 million, our services revenue would have been higher by $1. 7 million, our cost of sales would have been higher by $0. 5 million and our operating expenses would have been higher by $2. 2 million from non-U. S. operations for the three months ended December 31, 2018. Using the average foreign currency exchange rates from the nine months ended December 31, 2017 our software revenue would have been higher by $2. 1 million, our services revenue would have been higher by $1. 2 million, our cost of sales would have been lower by less than $0. 1 million and our operating expenses would have been higher by $1. 9 million from non-U. S. operations for the nine months ended December 31, 2018. In addition, we are exposed to risks of foreign currency fluctuation primarily from cash balances, accounts receivables and intercompany accounts denominated in foreign currencies and are subject to the resulting transaction gains and losses, which are recorded as a component of general and administrative expenses. We recognized net foreign currency transaction gains of $0. 1 million and $0. 8 million in the three and nine months ended December 31, 2018, respectively. We recognized a net foreign currency transaction gains of less than $0. 2 million and less than $0. 1 million in the three and nine months ended December 31, 2017, respectively. Critical Accounting PoliciesOur condensed consolidated financial statements are prepared in accordance with U. S. GAAP. The preparation of these condensed consolidated financial statements requires us to make estimates and assumptions that affect the reported amounts of assets, liabilities, revenue, costs and expenses and related disclosures. We base our estimates on historical experience and on various other assumptions that we believe to be reasonable under the circumstances. In many instances, we could have reasonably used different accounting estimates, and in other instances changes in the accounting estimates are reasonably likely to occur from period-to-period. Accordingly, actual results could differ significantly from the estimates made by our management. To the extent that there are material differences between these estimates and actual results, our future financial statement presentation, financial condition, results of operations and cash flows will be affected. In many cases, the accounting treatment of a particular transaction is specifically dictated by GAAP and does not require management’s judgment in its application, while in other cases, significant judgment is required in selecting among available alternative accounting standards that allow different accounting treatment for similar transactions. We consider these policies requiring significant management judgment to be critical accounting policies. These critical accounting policies are:. Revenue Recognition. Stock-Based Compensation. Accounting for Income Taxes. Software Development Costs. Deferred Commissions CostsThere have been no significant changes in our critical accounting policies during the nine months ended December 31, 2018 as compared to the critical accounting policies and estimates disclosed in “Management’s Discussion and Analysis of Financial Condition and Results of Operations - Critical Accounting Policies” included in our Annual Report on Form 10-K for the year ended March 31, 2018. In addition, please see Note 2 of Notes to the Condensed Consolidated Financial Statements included in this Quarterly Report on Form 10-Q and Note 2 of the Notes to Consolidated Financial Statements included in our fiscal 2018 Annual Report on Form 10-K filed for a description of our accounting policies. 17              Results of OperationsThree months ended December 31, 2018 compared to three months ended December 31, 2017RevenuesTotal revenues increased $3. 9 million, or 2%, from $180. 4 million in the three months ended December 31, 2017 to $184. 3 million in the three months ended December 31, 2018. Software and Products Revenue. Software and products revenue increased $3. 1 million, or 4%,  from $81. 4 million in the three months ended December 31, 2017 to $84. 5 million in the three months ended December 31, 2018. Software and products revenue represented 46% of our total revenues in the three months ended December 31, 2018 and 45% in the three months ended December 31, 2017. We track software and products revenue on a geographic basis. The geographic regions that are tracked are the Americas (United States, Canada, Latin America), EMEA (Europe, Middle East, Africa) and APAC (Australia, New Zealand, Southeast Asia, China). Americas, EMEA and APAC represented 49%, 37% and 14% of total software and products revenue, respectively, for the three months ended December 31, 2018. The year-over-year increase of software and products revenue in the Americas, EMEA and APAC was 2%, 5% and 4%, respectively. Software and products revenue derived from enterprise transactions (transactions greater than $0. 1 million) represented 65% of our software and products revenue in the three months ended December 31, 2018 and 57% of our software and products revenue in the three months ended December 31, 2017. Enterprise transactions increased by $8. 8 million, or 19%, in the three months ended December 31, 2018 compared to the three months ended December 31, 2017. This increase was driven by a 19% increase in the number of enterprise transactions. The average dollar amount of such transactions was approximately $268,000 in both the three months ended December 31, 2018 and in the three months ended December 31, 2017. Services Revenue. Services revenue increased $0. 8 million, or 1%, from $98. 9 million in the three months ended December 31, 2017 to $99. 8 million in the three months ended December 31, 2018. Services revenue represented 54% of our total revenues in the three months ended December 31, 2018 and 55% in the three months ended December 31, 2017. The increase in services revenue is due to a $1. 0 million increase in revenue from customer support agreements as a result of software sales to new customers and renewal agreements with our installed software base. Cost of Software and Products Revenues. Total cost of software and products revenues increased $4. 9 million, from $1. 2 million in the three months ended December 31, 2017 to $6. 1 million in the three months ended December 31, 2018. Cost of software and product revenue represented 7% of software and product revenue in the three months ended December 31, 2018 compared to 2% in the three months ended December 31, 2017. The increase in cost of software and products revenue is related to additional hardware and software royalty costs associated with our appliance and hyperscale product offerings. As sales of our appliances and hyperscale products continue to ramp, we expect the cost of software and products as a percentage of software and products revenue will increase. Cost of Services Revenues. Total cost of services revenues decreased $1. 0 million, or 4%, from $23. 7 million in the three months ended December 31, 2017 to $22. 8 million in the three months ended December 31, 2018. The gross margin of our services revenue was 77% and 76% for the three months ended December 31, 2018 and 2017, respectively. 18              Operating ExpensesSales and Marketing. Sales and marketing expenses decreased $10. 7 million, or 10%, from $105. 1 million in the three months ended December 31, 2017 to $94. 4 million in the three months ended December 31, 2018. The decrease is due to a $6. 9 million decrease in employee compensation and related expenses mainly attributable to our restructuring and reorganization initiatives and a $1. 1 million decrease in travel expenses. Sales and marketing expenses as a percentage of total revenues was 51% and 58% the three months ended December 31, 2018 and 2017, respectively. Research and Development. Research and development expenses decreased $1. 1 million, or 4%, from $24. 0 million in the three months ended December 31, 2017 to $22. 9 million in the three months ended December 31, 2018. The decrease is primarily due to a decline in non-employee related costs. Research and development expenses as a percentage of total revenues was 12% in the three months ended December 31, 2018 and 13% in the three months ended December 31, 2017. Investing in research and development has been a priority for Commvault, and we anticipate continued spending related to the development of our data and information management software applications. General and Administrative. General and administrative expenses decreased $0. 4 million, or 2%, from $20. 4 million in the three months ended December 31, 2017 to $20. 0 million in the three months ended December 31, 2018. The decrease is primarily the result of a reduction in employee related expenses. General and administrative expenses in the three months ended December 31, 2018 includes $1. 4 million of costs related to a non-routine shareholder matter. These costs relate primarily to professional fees related to the settlement with the shareholder. General and administrative expenses in the three months ended December 31, 2018 also includes $0. 1 million of net foreign currency transaction gains. General and administrative expenses as a percentage of total revenues was 11% in both the three months ended December 31, 2018 and 2017. Restructuring. In fiscal 2019 we initiated a restructuring plan to increase efficiency in our sales, marketing and distribution functions as well as reduce costs across all functional areas. During the quarter we incurred total restructuring charges of $5. 0 million. These restructuring charges relate primarily to severance and related costs associated with headcount reductions as well as lease abandonment charges related to the closure of two offices. These charges include $0. 3 million of stock-based compensation related to modifications of existing awards granted to certain employees included in the restructuring. We cannot guarantee the restructuring program will achieve its intended result. Risks associated with this restructuring program also include additional unexpected costs, adverse effects on employee morale and the failure to meet operational and growth targets due to the loss of key employees, any of which may impair our ability to achieve anticipated results of operations or otherwise harm our business. Depreciation and Amortization. Depreciation expense increased by $0. 3 million from $2. 5 million in the three months ended December 31, 2017 to $2. 7 million in the three months ended December 31, 2018. Income Tax ExpenseIncome tax benefit was $1. 2 million in the three months ended December 31, 2018 compared to expense of $62. 6 million in the three months ended December 31, 2017. The benefit in the three months ended December 31, 2018 is the result of an updated estimate of the mix of domestic and foreign earnings. In the third quarter of fiscal 2018 we determined that it is more likely than not that it will not realize the benefits of its gross deferred tax assets and therefore recorded a valuation allowance to reduce the carrying value of these gross deferred tax assets, net of the impact of the reversal of taxable temporary differences, to zero. Nine months ended December 31, 2018 compared to nine months ended December 31, 2017RevenuesTotal revenues increased $15. 1 million, or 3%, from $514. 5 million in the nine months ended December 31, 2017 to $529. 5 million in the nine months ended December 31, 2018. Software and Products Revenue. Software and products revenue increased $0. 8 million, from $228. 2 million in the nine months ended December 31, 2017 to $229. 1 million in the nine months ended December 31, 2018. Software and products revenue represented 43% of our total revenues in the nine months ended December 31, 2018 as compared to 44% of total revenues in the nine months ended December 31, 2017. Americas, EMEA and APAC represented 55%, 31% and 14% of total software and products revenue, respectively, for the nine months ended December 31, 2018. Year-over-year growth in software and products revenue in the Americas was 3% and APAC was 2%, while EMEA decreased 5%. 19              Software and products revenue derived from enterprise transactions (transactions greater than $0. 1 million) represented 63% of our software and products revenue in the nine months ended December 31, 2018 and 59% of our software and products revenue in the nine months ended December 31, 2017. Enterprise transaction revenue increased by $9. 6 million, or 7%, in the nine months ended December 31, 2018 compared to the nine months ended December 31, 2017. This increase was driven by a 23% increase in the number of transactions partially offset by a 13% decrease in the average dollar amount of such transactions. The average sales price was approximately $264,000 in the nine months ended December 31, 2018 and approximately $305,000 in the nine months ended December 31, 2017. Software and products revenue derived from transactions less than $0. 1 million decreased $8. 8 million, or 9%, in the nine months ended December 31, 2018 compared to the nine months ended December 31, 2017. Services Revenue. Services revenue increased $14. 2 million, or 5%, from $286. 3 million in the nine months ended December 31, 2017 to $300. 5 million in the nine months ended December 31, 2018. Services revenue represented 57% of our total revenues in the nine months ended December 31, 2018 and 56% in the nine months ended December 31, 2017. The increase in services revenue is due to a $13. 3 million increase in revenue from customer support agreements as a result of software sales to new customers and renewal agreements with our installed software base. Cost of Software and Products Revenues. Total cost of software and products revenues increased $12. 1 million, from $3. 1 million in the nine months ended December 31, 2017 to $15. 3 million in the nine months ended December 31, 2018. Cost of software and product revenue represented 7% of software and product revenue in the nine months ended December 31, 2018 compared to 1% in the nine months ended December 31, 2017. The increase in cost of software and products revenue is related to additional hardware and software royalty costs associated with our appliance and hyperscale product offerings. As sales of our appliances and hyperscale products continue to ramp, we expect the cost of software and products as a percentage of software and products revenue will increase. Cost of Services Revenues. Total cost of services revenues increased $1. 3 million, or 2%, from $66. 8 million in the nine months ended December 31, 2017 to $68. 1 million in the nine months ended December 31, 2018. The gross margin of our services revenue was 77% for both the nine months ended December 31, 2018 and 2017. Operating ExpensesSales and Marketing. Sales and marketing expenses decreased $24. 1 million, or 8%, from $305. 6 million in the nine months ended December 31, 2017 to $281. 5 million in the nine months ended December 31, 2018. The decrease is primarily the result of a $10. 7 million decrease in employee compensation and related expenses mainly attributable to our restructuring initiatives, a $4. 5 million decrease in travel expenses, and a $2. 0 million decrease in marketing expenses. Sales and marketing expenses as a percentage of total revenues was 53% in the nine months ended December 31, 2018 and 59% in the nine months ended December 31, 2017. Research and Development. Research and development expenses increased $2. 8 million, or 4%, from $69. 5 million in the nine months ended December 31, 2017 to $72. 2 million in the nine months ended December 31, 2018. The increase is due to salary and related expenses resulting from the expansion of our engineering group. Research and development expenses as a percentage of total revenues was 14% and 13% for the nine months ended December 31, 2018 and 2017. Investing in research and development has been a priority for Commvault, and we anticipate continued spending related to the development of our data and information management software applications. 20              General and Administrative. General and administrative expenses decreased $1. 3 million, or 2%, from $67. 9 million in the nine months ended December 31, 2017 to $66. 5 million in the nine months ended December 31, 2018. The decrease is primarily the result of a $6. 4 million decrease in stock-based compensation as well as a $3. 1 million reduction in other employee-related expenses. This decrease was partially offset by $9. 1 million of costs related to a non-routine shareholder matter. The costs are for professional fees related to our settlement agreement with the shareholder and consulting fees incurred with the operational review which was agreed to as part of the settlement. Expenses in the nine months ended December 31, 2018 also includes $0. 8 million of net foreign currency transaction gains compared to $0. 1 million of net foreign currency transaction gains in the nine months ended December 31, 2017. General and administrative expenses as a percentage of total revenues was 13% in both the nine months ended December 31, 2018 and 2017. Restructuring. In fiscal 2019 we initiated a restructuring plan to increase efficiency in our sales, marketing and distribution functions as well as reduce costs across all functional areas. During the first nine months of fiscal 2019, we have incurred total restructuring charges of $13. 3 million. These restructuring charges relate primarily to severance and related costs associated with headcount reductions. These charges include $1. 5 million of stock-based compensation related to modifications of existing awards granted to certain employees included in the restructuring. We cannot guarantee the restructuring program will achieve its intended result. Risks associated with this restructuring program also include additional unexpected costs, adverse effects on employee morale and the failure to meet operational and growth targets due to the loss of key employees, any of which may impair our ability to achieve anticipated results of operations or otherwise harm our business. Depreciation and Amortization. Depreciation expense increased by $0. 7 million from $7. 2 million in the nine months ended December 31, 2017 to $8. 0 million in the nine months ended December 31, 2018. Income Tax ExpenseIncome tax expense was $2. 7 million in the nine months ended December 31, 2018 compared to expense of $55. 3 million in the nine months ended December 31, 2017. In the third quarter of fiscal 2018 we determined that it is more likely than not that it will not realize the benefits of its gross deferred tax assets and therefore recorded a valuation allowance to reduce the carrying value of these gross deferred tax assets, net of the impact of the reversal of taxable temporary differences, to zero. The income tax expense for the nine months ended December 31, 2018 relates primarily to current foreign taxes. Liquidity and Capital ResourcesAs of December 31, 2018, our cash and cash equivalents balance of $327. 4 million primarily consisted of cash and money market funds. In addition, as of December 31, 2018 we have short-term investments invested in U. S. Treasury Bills totaling $130. 5 million. In recent fiscal years, our principal source of liquidity has been cash provided by operations. As of December 31, 2018, the amount of cash and cash equivalents held outside of the United States by our foreign legal entities was approximately $132. 5 million. The remaining balances are dispersed across many international locations around the world. We believe that as a result of recent tax reform, we will likely be able to repatriate foreign earnings without paying U. S. income tax. However, we will remain subject to restrictions by local laws and/or tax consequences including foreign withholding taxes. As a result, it may not be economically efficient, or possible, to make this cash available to the U. S. in the near term. As a result of the enactment of the U. S. Tax Reform, among other things, we have changed our assertion regarding the indefinite reinvestment of foreign earnings outside the U. S. for certain of our foreign affiliates. As of December 31, 2018, we no longer consider undistributed earnings held outside of the U. S. by most of our foreign subsidiaries to be indefinitely reinvested. During the nine months ended December 31, 2018, we repurchased $92. 7 million of common stock shares under our share repurchase program. Under our stock repurchase program, repurchased shares are constructively retired and returned to unissued status. Our stock repurchase program has been funded by our existing cash and cash equivalent balances as well as cash flows provided by our operations. On October 18, 2018, the Board of Directors extended the expiration date of the share repurchase program to March 31, 2020 and authorized an increase to the existing share repurchase program so that $200 million was available. As of December 31, 2018, $151,055 remained in the Company's cu</t>
  </si>
  <si>
    <t>Management's DISCUSSION AND ANALYSIS OF FINANCIAL CONDITION AND RESULTS OF OPERATIONS - Indebtedness - Granite Falls Energy - GFE’s Other Credit Arrangement. ”. On June 29, 2018, we subscribed to purchase 20 preferred membership units of Harvestone Group, LLC (“Harvestone”) at a price of $100,000 per unit for a total of $2,000,000. We paid the $2,000,000 in connection with our subscription, which is reflected in our investing cash flows. Harvestone is a Delaware limited liability company that provides ethanol marketing, logistics, and trading services. Harvestone’s headquarters are located in Franklin, Tennessee. Harvestone is owned by several other ethanol producers and other private investors and expects that its primary business. 3. will be marketing and trading for member and non-member ethanol producers. GFE’s investment is sufficient to grant it the right to appoint one advisor to the advisory committee to the managers of Harvestone. Details regarding our subscription for investment in Harvestone are provided below in the section titled “Investments. ”. Our business consists primarily of the production and sale of ethanol and its co-products (wet, modified wet and dried distillers’ grains, corn oil and corn syrup) locally, and throughout the continental U. S. However, as markets allow, our products can be, and have been, sold in the export markets. Our revenues from operations come from three primary sources: sales of fuel ethanol, sales of distillers’ grains and sales of corn oil at GFE’s ethanol plant and HLBE’s ethanol plant. Our Facilities. Our business consists primarily of producing ethanol and its related co-products, including wet, modified and dried distillers’ grains, as well as corn oil. Our ethanol production operations are carried out at our ethanol plant located in Granite Falls, Minnesota and at the ethanol plant operated by HLBE located near Heron Lake, Minnesota. The GFE plant has an annual nameplate production capacity of approximately 63 million gallons of denatured ethanol, but is currently permitted to produce up to 70 million gallons of undenatured ethanol on a twelve-month rolling sum basis. The HLBE plant has an approximate annual nameplate production capacity of approximately 65 million gallons of denatured ethanol, but is currently permitted to produce up to approximately 72. 3 million gallons of undenatured fuel-grade ethanol on a twelve-month rolling sum basis. We intend to continue working toward increasing production at both the GFE and HLBE plants to take advantage of the additional production allowed pursuant to our permits as long as we believe it is profitable to do so. HLBE also owns a controlling 73. 0% interest in Agrinatural Gas, LLC (“Agrinatural”), through its wholly owned subsidiary, HLBE Pipeline Company, LLC. The remaining 27. 0% non-controlling interest is owned by Rural Energy Solutions, LLC (“RES”). Agrinatural is a natural gas pipeline company that was formed to construct, own, and operate the natural gas pipeline that provides natural gas to HLBE’s ethanol production facility and other customers through a connection with the natural gas pipeline facilities of Northern Border Pipeline Company in Cottonwood County, Minnesota. Agrinatural owns approximately 190 miles of natural gas pipeline and provides natural gas to HLBE’s ethanol plant and other commercial, agricultural and residential customers through a connection with the natural gas pipeline facilities of Northern Border Pipeline Company. Agrinatural’s revenues are generated through natural gas distribution fees and sales. HLBE is its largest customer by volume and revenue. Operating Segments. Accounting Standards Codification (“ASC”) 280, “Segment Reporting,” establishes the standards for reporting information about segments in financial statements. Operating segments are defined as components of an enterprise for which separate financial information is available that is evaluated regularly by the chief operating decision maker in deciding how to allocate resources and in assessing performance. Therefore, in applying the criteria set forth in ASC 280, the Company determined that based on the nature of the products and production process and the expected financial results, the Company’s operations at GFE’s ethanol plant and HLBE’s plant, including the production and sale of ethanol and its co-products, are aggregated into one reporting segment. Additionally, we also realize relatively immaterial revenue from natural gas pipeline operations at Agrinatural, HLBE’s majority owned subsidiary. Before and after accounting for intercompany eliminations, these revenues from Agrinatural represent less than 1% of our consolidated gross revenues and have little to no impact on the overall performance of the Company. Therefore, our management does not separately review Agrinatural’s revenues, cost of sales or other operating performance information. Rather, management reviews Agrinatural’s natural gas pipeline financial data on a consolidated basis with our ethanol production operating segment. Additionally, management believes that the presentation of separate operating performance information for Agrinatural’s natural gas pipeline operations would not provide meaningful information to a reader of the Company’s financial statements and would not achieve the basic principles and objectives of ASC 280. We currently do not have or anticipate we will have any other lines of business or other significant sources of revenue other than the sale of ethanol and its co-products, which include distillers’ grains and non-edible corn oil. 4. Financial Information. Please refer to “ITEM 7 - MANAGEMENT’S DISCUSSION AND ANALYSIS OF FINANCIAL CONDITION AND RESULTS OF OPERATIONS” for information about our revenue, profit and loss measurements, and total assets and liabilities and “ITEM 8 - FINANCIAL STATEMENTS AND SUPPLEMENTARY DATA” for our consolidated financial statements and supplementary data. Principal Products. The principal products from ethanol production at GFE’s plant and HLBE’s plant, and from which we derive nearly all our revenue, are fuel-grade ethanol, distillers’ grains, and non-edible corn oil. In addition, HLBE’s plant also has miscellaneous other revenue generated by sales of corn syrup, a by-product of the ethanol production process, and revenues from Agrinatural’s natural gas pipeline operations. We did not introduce any new products or services as part of our ethanol production segment during our fiscal year ended October 31, 2018. The table below shows the approximate percentage of our total revenue which is attributable to each of our principal products for each of the last three fiscal years. *Includes incidental sales of corn syrup at HLBE’s plant and revenues from natural gas pipeline operations at Agrinatural, net of intercompany eliminations for distribution fees paid by HLBE to Agrinatural for natural gas transportation services. Ethanol. Ethanol is a type of alcohol produced in the U. S. principally from corn. Ethanol is ethyl alcohol, a fuel component made primarily from corn in the U. S. but can also be produced from various other grains. Ethanol is primarily used as:. Ethanol produced in the U. S. is primarily used for blending with unleaded gasoline and other fuel products as an octane enhancer or fuel additive. Ethanol is most commonly sold as E10 (10% ethanol and 90% gasoline), which is the blend of ethanol approved by the U. S. Environmental Protection Agency (“EPA”) for use in all American automobiles. Increasingly, ethanol is also available as E85, a higher percentage ethanol blend (85% ethanol and 15% gasoline) approved by the EPA for use in flexible fuel vehicles. Distillers’ Grains. The principal co-product of the ethanol production process is distillers’ grains, a high protein and high-energy animal feed ingredient primarily marketed to the dairy and beef industries. Dry mill ethanol processing creates three primary forms of distillers’ grains: wet distillers’ grains, modified wet distillers’ grains, and dried distillers’ grains with solubles. Most of the distillers’ grains that we sell are in the form of dried distillers’ grains and modified/wet distillers’ grains. Modified/wet distillers’ grains are processed corn mash that has been dried to approximately 50% moisture and has a shelf life of approximately 7 days. Modified/wet distillers’ grains are often sold to nearby markets. Dried distillers’ grains with solubles are corn mash that has been dried to approximately 10% to 12% moisture. It has an almost indefinite shelf life and may be sold and shipped to any market and fed to almost all types of livestock. 5. Corn Oil. We also extract non-edible crude corn oil during the thin stillage evaporation process immediately prior to production of distillers’ grains. The corn oil that we produce is not food grade corn oil and therefore cannot be used for human consumption. Corn oil is used primarily as a biodiesel feedstock and as a supplement for animal feed. Principal Product Markets. As described below in “Distribution of Principal Products”, we market and distribute all of GFE’s and HLBE’s ethanol, distillers’ grains, and corn oil through professional third party marketers. Our marketers make all decisions with regard to where our products are marketed and we have little control over the marketing decisions they make. Our ethanol, distillers’ grains and corn oil are primarily sold in the domestic market. however, as markets allow, our products can be, and have been, sold in the export markets. We expect our ethanol and distillers’ grains marketers to explore all markets for our products, including export markets. We believe that there is some potential for increased international sales of our products. Nevertheless, due to high transportation costs, and the fact that we are not located near a major international shipping port, we expect a majority of our products to continue to be marketed and sold domestically. Ethanol Markets. The markets in which our ethanol is sold will depend primarily upon the efforts of Eco-Energy, Inc. (“Eco-Energy”), which buys and markets our ethanol. There are local, regional, national, and international markets for ethanol. The principal markets for our ethanol are petroleum terminals in the continental U. S. The principal purchasers of ethanol are generally wholesale gasoline distributors or blenders. We believe that local markets will be limited and must typically be evaluated on a case-by-case basis. Although local markets may be the easiest to service, they may be oversold because of the number of ethanol producers near our plants, which may depress the price of ethanol in those markets. Typically, a regional market is one that is outside of the local market, yet within the neighboring states. Some regional markets include large cities that are subject to anti-smog measures in either carbon monoxide or ozone non-attainment areas, or that have implemented oxygenated gasoline programs, such as Chicago, St. Louis, Denver, and Minneapolis. We consider our primary regional market to be large cities within a 450-mile radius of our ethanol plants. In the national ethanol market, the highest demand by volume is primarily in the southern U. S. and the east and west coast regions. We expect a majority of our ethanol to continue to be marketed and sold domestically. In addition, as domestic production of ethanol continues to expand, we anticipate increased international sales. Over our past fiscal year, exports of ethanol have increased with Brazil receiving the largest percentage of ethanol produced in the United States and Canada in second place. India, China, Netherlands, South Korea, and Philippines have also been top destinations. However, ethanol export demand is more unpredictable than domestic demand and tends to fluctuate over time as it is subject to monetary and political forces in other nations. For example, a strong US Dollar is a force that may negatively impact ethanol exports from the United States. Additionally, the imposition of tariffs and duties on imported ethanol from the U. S. can also negatively impact domestic export demand. Although exports to China substantially increased during 2016 over 2015, China imported comparatively negligible volumes during both 2017 and 2018. This reduction is due to China’s increase of the tariff on ethanol imported from the U. S. to 45% as of April 2, 2018, compared to the previous 30% tariff imposed in 2017, and the subsequent increase of the 45% tariff to 70% as of July 6, 2018. Notably, on September 13, 2017, China’s National Development and Reform Commission, the National Energy Board and 15 other state departments issued a joint plan to expand the use and production of biofuels containing up to 10% ethanol by 2020. It is unclear whether China will be able to meet the 10% target without importing US ethanol. However, there is no assurance the recently issued joint plan will lead to increased imports of US ethanol. During 2017, Brazil also adopted import quotas on imported ethanol, which negatively impacted U. S. exports to Brazil. The import quota imposed a 20% tariff on U. S. ethanol imports in excess of 150 million liters, or 39. 6 million gallons per quarter. The tariff is valid for two years, which means that it is due to expire in September 2019. U. S. exports. 6. to Brazil have remained steady from our 2017 fiscal year to our 2018 fiscal year. However, this tariff may continue to have a negative impact on the export market demand and prices for ethanol produced in the United States. We transport our ethanol primarily by rail. In addition to rail, we service certain regional markets by truck from time to time. We believe that regional pricing tends to follow national pricing less the freight difference. Distillers’ Grains Markets. We sell distillers’ grains as animal feed for beef and dairy cattle, poultry, and hogs. Most of the distillers’ grains that we sell are in the form of dried distillers’ grains. Currently, the U. S. ethanol industry exports a significant amount of dried distillers’ grains, which may increase as worldwide acceptance grows. According to the U. S. Grains Council, total U. S. distiller’s grains exports through October 2018 were approximately 7. 7% higher than distiller’s grains exports for the same period last year. Top export markets include Mexico, the European Union, Vietnam, Thailand, and South Korea. Historically, the United States ethanol industry exported a significant amount of distillers’ grains to China and Vietnam. However, during 2016, China began an anti-dumping and countervailing duty investigation related to distillers’ grains imported from the U. S. which contributed to a decline in distillers’ grains shipped to China during 2016. In January 2017, the Chinese issued final tariffs on U. S. distillers’ grains. The Chinese distillers’ grains anti-dumping tariffs range from 42. 2% to 53. 7% and the anti-subsidy tariffs range from 11. 2% to 12%. The imposition of these duties has resulted in a significant decline in demand from this top importer requiring U. S. producers to seek out alternative markets. Exports to China within the last year have grown markedly but are still substantially below the pre-tariff export level. There is no guarantee that distillers’ grains exports to Chinese will resume. We also sell modified wet distillers’ grains, which typically have a shelf life of a maximum of seven days. This provides for a much smaller, more local market and makes the timing of its sale critical. Further, because of its moisture content, the modified wet distillers’ grains are heavier and more difficult to handle. The customer must be close enough to justify the additional handling and shipping costs. As a result, modified wet distillers’ grains are principally sold only to local feedlots and livestock operations. Various factors affect the price of distillers’ grain, including, among others, the price of corn, soybean meal and other alternative feed products, the performance or value of distillers’ grains in a particular feed market, and the supply and demand within the market. Like other commodities, the price of distillers’ grains can fluctuate significantly. Corn Oil Markets. Our corn oil is primarily sold to diesel manufacturers and, to a lesser extent, feed lot and poultry markets. We generally transport our corn oil by truck to users located primarily in the upper Midwest. Distribution of Principal Products. GFE’s ethanol plant is located near Granite Falls, Minnesota, in Chippewa County. It is served by the TC&amp;W Railway which provides connection to the Canadian Pacific and Burlington Northern Santa Fe Railroads. The completion of our rail loop during our 2012 fiscal year enables us to load unit trains. Our site is in close proximity to major highways that connect to major population centers such as Minneapolis, Minnesota. Chicago, Illinois. and Detroit, Michigan. HLBE’s ethanol plant is located near Heron Lake, Minnesota. It is served by the Union Pacific Railroad. HLBE’s site is also in close proximity to major highways that connect to major population centers such as Minneapolis, Minnesota. Chicago, Illinois. and Detroit, Michigan. Ethanol Distribution. Eco-Energy is the ethanol marketer for both the GFE plant and HLBE plant. Pursuant to our marketing agreements, Eco-Energy purchases and markets the entire ethanol output of GFE’s and HLBE’s ethanol plants. Under GFE’s ethanol marketing agreement, GFE is responsible for securing all of the rail cars necessary for the transport of ethanol by rail except for 59 rail cars leased to GFE by Eco-Energy. Under HLBE’s ethanol marketing agreement, Eco-Energy arranges for the transportation of HLBE’s ethanol. GFE and HLBE pay Eco-Energy a marketing fee per gallon of. 7. ethanol sold, as well as a fixed lease fee for rail cars leased from Eco-Energy. The marketing fee and timing of payments by Eco-Energy were negotiated based on prevailing market-rate conditions for comparable ethanol marketing services. Our agreements with Eco-Energy expire on December 31, 2019. However, the agreements provide for automatic renewals for three additional terms of three-years each unless terminated by either party by providing written notice to the other party at least 90 days prior to the end of the then current term. Distillers’ Grains Distribution. RPMG, Inc. (“RPMG”)  is the distillers’ grains marketer for our Granite Falls plant. Pursuant to GFE’s distillers’ grains marketing agreement, RPMG markets all the distillers’ grains produced at the Granite Falls plant. The contract commenced on February 1, 2011, with an initial term of one year, and will continue in effect until terminated by either party at its unqualified option, by providing written notice of not less than 90 days to the other party. Gavilon Ingredients, LLC (“Gavilon”)  is the distillers’ grains marketer for HLBE. Under HLBE’s distillers’ grains marketing agreement, Gavilon purchases all of the distillers’ grains produced at our Heron Lake ethanol plant in exchange for a service fee. The contract commenced on November 1, 2013 with an initial term of six months, and will continue to remain in effect until terminated by either party at its unqualified option, by providing written notice of not less than 60 days to the other party. Corn Oil Distribution. RPMG is also the corn oil marketer for both the GFE plant and the HLBE plant. Currently, RPMG markets our corn oil, which is used primarily as a biodiesel feedstock and as a supplement for animal feed. We pay RPMG a commission based on each pound of corn oil sold by RPMG under these marketing agreements. The contract for GFE commenced on April 29, 2010, and the contract for HLBE commenced on November 1, 2013. Both contracts have an initial term of one year, and will continue in effect until terminated by either party at its unqualified option, by providing written notice of not less than 90 days to the other party. Dependence on One or a Few Major Customers. As discussed above, we have exclusive ethanol marketing agreements with Eco-Energy. Additionally, we have agreements with RPMG and Gavilon to market all of the distillers’ grains produced at GFE’s plant and HLBE’s plant, respectively, and with RPMG to market all of the corn oil produced at our plants. We rely on Eco-Energy, RPMG and Gavilon for the sale and distribution of all of our products. therefore, we are highly dependent on Eco-Energy, RPMG and Gavilon for the successful marketing of our products. Any loss of these companies as our marketing agents for our ethanol, distillers’ grains, or corn oil could have a negative impact on our revenues. Seasonality of Ethanol Sales. We experience some seasonality of demand for our ethanol. Since ethanol is predominantly blended with conventional gasoline for use in automobiles, ethanol demand tends to shift in relation to gasoline demand. As a result, we experience some seasonality of demand for ethanol in the summer months related to increased driving. In addition, we experience some increased ethanol demand during holiday seasons related to increased gasoline demand. Pricing of Corn and Ethanol. We expect that ethanol sales will represent our primary revenue source and corn will represent our primary component of cost of goods sold. Therefore, changes in the price at which we can sell the ethanol we produce and the price at which we buy corn for our ethanol plants present significant operational risks inherent in our business. Trends in ethanol prices and corn prices are subject to a number of factors and are difficult to predict. The price and availability of corn is subject to significant fluctuations depending upon a number of factors that affect commodity prices in general, including crop conditions, yields, domestic and global stocks, weather, federal policy and foreign trade. With the volatility of the weather and commodity markets, we cannot predict the future price of corn. Historically, ethanol prices have tended to correlate with corn prices, wholesale gasoline prices, with demand for and the. 8. price of ethanol increasing as supplies of petroleum decreased or appeared to be threatened, crude oil prices increased and wholesale gasoline prices increased. However, the prices of both ethanol and corn do not always follow historical trends. Generally, higher corn prices will produce lower profit margins and, therefore, negatively affect our financial performance. If a period of high corn prices were to be sustained for some time, such pricing may reduce our ability to operate profitably because of the higher cost of operating our plants. Because the market price of ethanol is not directly related to corn prices, we, like most ethanol producers, are not able to compensate for increases in the cost of corn through adjustments in our prices for our ethanol although we do see increases in the prices of our distillers’ grains during times of higher corn prices. Given that ethanol sales comprise a majority of our revenues, our inability to adjust our ethanol prices can result in a negative impact on our profitability during periods of high corn prices. Ethanol prices were lower during fiscal year 2018 compared to fiscal year 2017. Ethanol prices were lower during the fiscal year ended October 31, 2018 due to increased ethanol output and excess supply. Management expects additional volatility for the price of ethanol in 2019. Ethanol supply is projected to level out in 2019, and demand is expected to increase in 2019. However, there is no guarantee that either of these patterns will occur. Due to low ethanol and feedstock prices, exports grew in 2018 and are projected to continue to grow in 2019. This is positive for the ethanol industry, but does introduce additional risk as international demand is more volatile than domestic demand. U. S. gas demand was flat year over year in 2018, while ethanol as a percentage of the fuel supply remained steady. Ethanol consumption is projected to increase slightly in 2019. however, there is no guarantee that this projection will be accurate. A decrease in demand for either gasoline or ethanol blends would adversely impact the price of ethanol, which could result in a material adverse effect on our business, results of operations and financial condition. Sources and Availability of Raw Materials. The primary raw materials used in the production of ethanol at our plants are corn and natural gas. Our plants also require significant and uninterrupted amounts of electricity and water. Corn. Ethanol production requires substantial amounts of corn. The cost of corn represented approximately 71. 4%, 72. 2%, and 74. 1%  of our cost of goods sold for the years ended October 31, 2018, 2017, and 2016, respectively. At GFE’s  current production rate of approximately 63 million gallons of undenatured ethanol per year, the GFE plant requires approximately 21. 5 million bushels of corn per year. The HLBE ethanol plant requires approximately 22. 5 million bushels of corn per year to operate at its current production rate of approximately 65 million gallons of undenatured ethanol per year. GFE had  an exclusive corn storage and grain handling agreement with Farmers Cooperative Elevator (“FCE”), a member of GFE. Under the agreement, GFE had agreed to purchase all of the corn needed for the operation of the plant from FCE. The price of the corn purchased was the bid price FCE establishes for the plant plus a set fee per bushel. On February 27, 2017, GFE and FCE executed an amendment to the corn storage and grain handling agreement. Pursuant to the terms of the amendment, GFE and FCE agreed to amend the corn storage and grain handling agreement to accelerate the termination date of the agreement to midnight August 31, 2017. In exchange for the early termination, GFE paid an early termination fee to FCE of approximately $255,000 in August 2017. Prior to the amendment, the termination date of the corn storage and grain handling agreement was set to expire on November 2017. On June 1, 2017, GFE began posting bids for the purchase of corn directly from grain elevators, farmers, and local dealers within approximately 80 miles of Granite Falls, Minnesota. On September 1, 2017, GFE began accepting delivery of corn at its Granite Falls plant. Typically, HLBE purchases its corn directly from grain elevators, farmers, and local dealers within approximately 80 miles of Heron Lake, Minnesota. Neither GFE’s nor HLBE’s members are obligated to deliver corn to the Granite Falls plant or Heron Lake plant. GFE and HLBE generally purchase corn through spot cash, fixed-price forward, basis only, and futures only contracts. Our fixed-price forward contracts specify the amount of corn, the price and the time period over which the corn is to be delivered. These forward contracts are at fixed prices indexed to Chicago Board of Trade (“CBOT”) prices. Our plants corn requirements can be contracted in advance under fixed-price forward contracts or options. The parameters of these contracts are based on the local supply and demand situation and the seasonality of the price. For delayed pricing. 9. contracts, producers will deliver corn to either the GFE or HLBE plant, but the pricing for that corn and the related payment will occur at a later date. We may also purchase a portion of our corn on a spot basis. For our spot purchases, GFE and HLBE post daily corn bids so that corn producers can sell to directly to our plants on a spot basis. In addition, both plants’ facilities have sufficient corn storage capacity, with the capability to store approximately 8 days of corn supply at HLBE and approximately 18 days of corn supply at the GFE plant. We compete with ethanol producers in close proximity for the supplies of corn we will require to operate our plants. There are 8 ethanol plants within an approximate 50 mile radius of HLBE’s plant and 5 ethanol plants within an approximate 50 mile radius of the GFE plant. The existence of other ethanol plants, particularly those in close proximity to our plants, increase the demand for corn and may result in higher costs for supplies of corn. We also compete with other users of corn, including ethanol producers regionally and nationally, producers of food and food ingredients for human consumption (such as high fructose corn syrup, starches, and sweeteners), producers of animal feed and industrial users. Since corn is the primary raw material we use to produce our products, the availability and cost of corn can have a significant impact on the profitability of our operations. Corn prices were lower during the first, second, and third quarters of our 2018 fiscal year, as compared to our 2017 fiscal year, as a result of several consecutive years of favorable corn crops. Corn prices were higher during the fourth quarter of our 2018 fiscal year, as compared to our 2017 fiscal year, due to strong demand and potential weather threats. If we experience a drought or other unfavorable weather condition during our 2019 fiscal year, the price we pay for corn and the availability of corn near our plants could be negatively impacted. If we experience a localized shortage of corn, we may be forced to purchase corn from producers who are farther away from our ethanol plants which can increase our transportation costs. Utilities. Natural Gas. Natural gas is a significant input to our manufacturing process. The cost of natural gas represented approximately 6. 0%, 6. 3%, and 5. 1%, of our cost of sales for the years ended October 31, 2018, 2017,  and 2016,  respectively. We do not anticipate any problems securing the natural gas we require to continue to operate our plants at capacity during our 2019 fiscal year or beyond. At GFE’s plant, we pay Center Point Energy/Minnegasco a per unit fee to move the natural gas through the pipeline, and we have guaranteed to move a minimum of 1,500,000 mmBTU annually through December 31, 2025, which is the ending date of the agreement. GFE also has an agreement with Kinetic Energy Group. On our behalf, Kinetic Energy Group procures contracts with various natural gas vendors to supply the natural gas necessary to operate the GFE plant. We determined that sourcing our natural gas from a variety of vendors is more cost-efficient than using an exclusive supplier. HLBE has a facilities agreement with Northern Border Pipeline Company, which allows HLBE to access an existing interstate natural gas pipeline located approximately 16 miles north from its plant. HLBE has entered into a firm natural gas transportation agreement with its majority owned subsidiary, Agrinatural. Under the terms of the firm natural gas transportation agreement, Agrinatural will provide natural gas to the HLBE plant with a specified price per MMBTU for a term ending on October 31, 2021, with an automatic renewal option for an additional five year period. HLBE also has a base agreement for the sale and purchase of natural gas with Constellation NewEnergy—Gas Division, LLC (“Constellation”). HLBE buys all of its natural gas from Constellation and this agreement runs through March 31, 2022. The prices for and availability of natural gas are subject to volatile market conditions. These market conditions often are affected by factors beyond our control such as higher prices as a result of colder than average weather conditions or natural disasters, overall economic conditions and foreign and domestic governmental regulations and relations. Significant disruptions in the supply of natural gas could impair our ability to manufacture ethanol and more significantly, dried distillers’ grains for our customers. Furthermore, increases in natural gas prices or changes in our natural gas costs relative to natural gas costs paid by competitors may adversely affect our results of operations and financial condition. 10. Electricity. Our plants require a continuous supply of electricity. We have agreements in place to supply electricity to our plants. Our GFE plant obtains electricity from Minnesota Valley Light and Power Cooperative, and our HLBE plant obtains electricity from Federated Rural Electric. We do not anticipate any problems securing the electricity that we require to continue to operate our plants at capacity during our 2019 fiscal year or beyond. Water. We do not anticipate any problems securing the water that we require to continue to operate our plants at capacity during our 2019 fiscal year or beyond. GFE obtains the water necessary to operate its plant from the Minnesota River with an adjustable gravity-flow intake system. HLBE obt</t>
  </si>
  <si>
    <t>Management's DISCUSSION AND ANALYSIS OF FINANCIAL CONDITION AND RESULTS OF OPERATIONS” for information about our revenue, profit and loss measurements and total assets and liabilities and “ITEM 8 - FINANCIAL STATEMENTS AND SUPPLEMENTARY DATA” for our consolidated financial statements and supplementary data. Ethanol Production Segment. Revenues from our ethanol production segment have represented 98. 5%, 98. 9%, and 99. 1% of our revenues in the years ended October 31, 2018, 2017, and 2016, respectively. 4. Principal Products. The principal products from our ethanol production are fuel-grade ethanol, distillers’ grains, non-edible corn oil and miscellaneous sales of distillers’ syrup, a by-product of the ethanol production process. We did not introduce any new products or services as part of our ethanol production segment during our fiscal year ended October 31, 2018. The table below shows the approximate percentage of our total revenue which is attributable to each of our principal products for each of the last three fiscal years. Ethanol. Ethanol is a type of alcohol produced in the U. S. principally from corn. Ethanol is ethyl alcohol, a fuel component made primarily from corn in the U. S. but can also be produced from various other grains. Ethanol is primarily used as:. Ethanol produced in the U. S. is primarily used for blending with unleaded gasoline and other fuel products as an octane enhancer or fuel additive. Ethanol is most commonly sold as E10 (10% ethanol and 90% gasoline), which is the blend of ethanol approved by the U. S. Environmental Protection Agency (“EPA”) for use in all American automobiles. Increasingly, ethanol is also available as E85, a higher percentage ethanol blend (85% ethanol and 15% gasoline) approved by the EPA for use in flexible fuel vehicles. Distillers’ Grains. The principal co-product of the ethanol production process is distillers’ grains, a high protein and high-energy animal feed ingredient primarily marketed to the dairy and beef industries. Dry mill ethanol processing creates three primary forms of distillers’ grains: wet distillers’ grains, modified wet distillers’ grains, and dried distillers’ grains with solubles. Most of the distillers’ grains that we sell are in the form of dried distillers’ grains and modified/wet distillers’ grains. Modified/wet distillers’ grains are processed corn mash that has been dried to approximately 50% moisture and has a shelf life of approximately 7 days. Modified/wet distillers’ grains are often sold to nearby markets. Dried distillers’ grains with solubles are corn mash that has been dried to approximately 10% to 12% moisture. It has an almost indefinite shelf life and may be sold and shipped to any market and fed to almost all types of livestock. Corn Oil. We  also extract a portion of the crude corn oil contained in our distillers’ grains which we market separately from our distillers’ grains. The corn oil that we produce is not food grade corn oil and therefore cannot be used for human consumption. Corn oil is used primarily as a biodiesel feedstock and as a supplement for animal feed. Corn Syrup. We also occasionally sell excess corn syrup in liquid syrup form to livestock feeders. The excess syrup results from a plant upset, or when the amount of syrup produced during the drying process exceeds our distillers’ grains’ dryer capacity. Corn syrup is used primarily as a feed additive to moisten dry feed stuffs such as hay. 5. Principal Product Markets. As described below in “Distribution of Principal Products”, we market and distribute all of our ethanol, distillers’ grains and corn oil through professional third party marketers. Our marketers make all decisions with regard to where our products are marketed and we have little control over the marketing decisions they make. Our ethanol, distillers’ grains and corn oil are primarily sold in the domestic market. however, as markets allow, our products can be, and have been, sold in the export markets. We expect our marketers to explore all markets for our products, including export markets. We believe that there is some potential for increased international sales of our products. Nevertheless, due to high transportation costs, and the fact that we are not located near a major international shipping port, we expect our products to continue to be marketed primarily domestically. Ethanol Markets. The markets in which our ethanol is sold will depend primarily upon the efforts of Eco-Energy, Inc. (“Eco-Energy”), which buys and markets our ethanol. There are local, regional, national, and international markets for ethanol. The principal markets for our ethanol are petroleum terminals in the continental U. S. The principal purchasers of ethanol are generally wholesale gasoline distributors or blenders. We believe that local markets will be limited and must typically be evaluated on a case-by-case basis. Although local markets may be the easiest to service, they may be oversold because of the number of ethanol producers near our plant, which may depress the price of ethanol in those markets. Typically, a regional market is one that is outside of the local market, yet within the neighboring states. Some regional markets include large cities that are subject to anti-smog measures in either carbon monoxide or ozone non-attainment areas, or that have implemented oxygenated gasoline programs, such as Chicago, St. Louis, Denver, and Minneapolis. We consider our primary regional market to be large cities within a 450-mile radius of our ethanol plant. In the national ethanol market, the highest demand by volume is primarily in the southern U. S. and the east and west coast regions. We expect a majority of our ethanol to continue to be marketed and sold domestically. In addition, as domestic production of ethanol continues to expand, we anticipate increased international sales. Over our past fiscal year, exports of ethanol have increased, with Brazil receiving the largest percentage of ethanol produced in the United States and Canada in second place. India, China, Netherlands, South Korea, and Philippines have also been top destinations. However, ethanol export demand is more unpredictable than domestic demand and tends to fluctuate over time as it is subject to monetary and political forces in other nations. For example, a strong US Dollar is a force that may negatively impact ethanol exports from the United States. Additionally, the imposition of tariffs and duties on ethanol imported from the U. S. can also negatively impact domestic export demand. Although exports to China substantially increased during 2016 over 2015,  China imported comparatively negligible volumes during both 2017 and 2018. This reduction is due to China’s increase of the tariff on ethanol imported from the U. S. to 45% as of April 2, 2018, compared to the previous 30% tariff imposed in 2017, and the subsequent increase of the 45% tariff to 70% as of July 6, 2018. Notably, on September 13, 2017, China’s National Development and Reform Commission, the National Energy Board and 15 other state departments issued a joint plan to expand the use and production of biofuels containing up to 10% ethanol by 2020. It is unclear whether China will be able to meet the 10% target without importing US ethanol. However, there is no assurance the recently issued joint plan will lead to increased imports of US ethanol. During 2017, Brazil also adopted import quotas on imported ethanol, which negatively impacted U. S. exports to Brazil. The import quota imposed a 20% tariff on U. S. ethanol imports in excess of 150 million liters, or 39. 6 million gallons per quarter. The tariff is valid for two years, which means that it is due to expire in September 2019. U. S. exports to Brazil have remained steady from our 2017 fiscal year to our 2018 fiscal year. However, this tariff may continue to have a negative impact on the export market demand and prices for ethanol produced in the United States. We transport our ethanol primarily by rail. In addition to rail, we service certain regional markets by truck from time to time. We believe that regional pricing tends to follow national pricing less the freight difference. 6. Distillers’ Grains Markets. We sell distillers’ grains as animal feed for beef and dairy cattle, poultry, and hogs. Most of the distillers’ grains that we sell are in the form of dried distillers’ grains. Currently, the U. S. ethanol industry exports a significant amount of dried distillers’ grains, which may increase as worldwide acceptance grows. According to the U. S. Grains Council, total U. S. distiller’s grains exports through October 2018 were approximately 7. 7% higher than distiller’s grains exports for the same period last year. Top export markets include Mexico, the European Union, Vietnam, Thailand, and South Korea. Historically, the United States ethanol industry exported a significant amount of distillers’ grains to China and Vietnam. However, during 2016, China began an anti-dumping and countervailing duty investigation related to distillers’ grains imported from the U. S. which contributed to a decline in distillers’ grains shipped to China during 2016. In January 2017, China issued final tariffs on U. S. distillers’ grains. The Chinese distillers’ grains anti-dumping tariffs range from 42. 2% to 53. 7% and the anti-subsidy tariffs range from 11. 2% to 12%. The imposition of these duties has resulted in a significant decline in demand from this top importer requiring U. S. producers to seek out alternative markets. Exports to China within the last year have grown markedly but are still substantially below the pre-tariff export levels. There is no guarantee that distillers’ grains exports to Chinese will resume. We also sell modified wet distillers’ grains, which typically have a shelf life of a maximum of 7 days. This provides for a much smaller, more local market and makes the timing of its sale critical. Further, because of its moisture content, the modified wet distillers’ grains are heavier and more difficult to handle. The customer must be close enough to justify the additional handling and shipping costs. As a result, modified wet distillers’ grains are principally sold only to local feedlots and livestock operations. Various factors affect the price of distillers’ grains, including, among others, the price of corn, soybean meal and other alternative feed products, the performance or value of distillers’ grains in a particular feed market, and the supply and demand within the market. Like other commodities, the price of distillers’ grains can fluctuate significantly. Corn Oil Markets. Our corn oil is primarily sold to biodiesel manufacturers and, to a lesser extent, feed lot and poultry markets. We generally transport our corn oil by truck to users located primarily in the upper Midwest. Distribution of Principal Products. Our ethanol plant is located in Heron Lake, Minnesota in Jackson County. We selected the plant site because of its accessibility to road and rail transportation and its proximity to grain supplies. The ethanol plant has the facilities necessary to load ethanol and distillers’ grains onto trucks and rail cars. It is served by the Union Pacific Railroad. Our site is in close proximity to major highways that connect to major population centers such as Minneapolis, Minnesota. Chicago, Illinois. and Detroit, Michigan. Ethanol Distribution. Eco-Energy is our ethanol marketer. Pursuant to our marketing agreement with Eco-Energy, it has agreed to purchase and market the entire ethanol output of our ethanol plant. Additionally, Eco-Energy arranges for the transportation of our ethanol. We pay Eco-Energy a marketing fee based on a percentage of the applicable sales price per gallon of ethanol sold, as well as a fixed lease fee for rail cars leased from Eco-Energy. The marketing fee was negotiated based on prevailing market-rate conditions for comparable ethanol marketing services. The term of our agreement with Eco-Energy expires on December 31, 2019. However, the agreement provides for automatic renewals for additional consecutive terms of three years unless either party provides written notice to the other at least 90 days prior to the end of the then-current term. Distillers’ Grains Distribution. Gavilon Ingredients, LLC (“Gavilon”) serves as the distillers’ grains marketer for our plant pursuant to a distillers’ grains off-take agreement. Pursuant to our agreement with Gavilon, Gavilon purchases all of the distillers’. 7. grains produced at our ethanol plant. We pay Gavilon a service fee for its services under this agreement. The contract commenced on November 1, 2013 with an initial term of six months, and will continue to remain in effect until terminated by either party at its unqualified option, by providing written notice of not less than 60 days to the other party. Corn Oil Distribution. RPMG, Inc. (“RPMG”) markets the corn oil produced at our ethanol plant pursuant to a corn oil marketing agreement. We pay RPMG a commission based on each pound of corn oil sold by RPMG under the agreement. We independently market and sell the excess corn syrup occasionally produced from the distillation process at our plant to local livestock feeders. Dependence on One or a Few Major Customers. As discussed above, we have exclusive ethanol marketing agreements with Eco-Energy. Additionally, we have agreements with Gavilon and RPMG to market all of the distillers’ grains and corn oil, respectively, produced at the plant. We rely on Eco-Energy, RPMG and Gavilon for the sale and distribution of all of our products, therefore, we are highly dependent on Eco-Energy, RPMG and Gavilon for the successful marketing of our products. Any loss of these companies as our marketing agents for our ethanol, distillers’ grains, or corn oil could have a negative impact on our revenues. Seasonality of Ethanol Sales. Since ethanol is predominantly blended with conventional gasoline for use in automobiles, ethanol demand tends to shift in relation to gasoline demand. As a result, we experience some seasonality of demand for ethanol in the summer months related to increased driving. In addition, we experience some increased ethanol demand during holiday seasons related to increased gasoline demand. Pricing of Corn and Ethanol. We expect that ethanol sales will represent our primary revenue source and corn will represent our primary component of cost of goods sold. Therefore, changes in the price at which we can sell the ethanol we produce and the price at which we buy corn for our ethanol plant present significant operational risks inherent in our business. Trends in ethanol prices and corn prices are subject to a number of factors and are difficult to predict. The price and availability of corn is subject to significant fluctuations depending upon a number of factors that affect commodity prices in general, including crop conditions, yields, domestic and global stocks, weather, federal policy and foreign trade. With the volatility of the weather and commodity markets, we cannot predict the future price of corn. Historically, ethanol prices have tended to correlate with corn prices, as well as wholesale gasoline prices. with demand for and the price of ethanol increasing as supplies of petroleum decreased or appeared to be threatened, crude oil prices increased and wholesale gasoline prices increased. However, the prices of both ethanol and corn do not always follow historical trends. Generally, higher corn prices will produce lower profit margins and, therefore, negatively affect our financial performance. If a period of high corn prices were to be sustained for some time, such pricing may reduce our ability to operate profitably because of the higher cost of operating our plants. Because the market price of ethanol is not directly related to corn prices, we, like most ethanol producers, are not able to compensate for increases in the cost of corn through adjustments in our prices for our ethanol, although we do see increases in the prices of our distillers’ grains during times of higher corn prices. Given that ethanol sales comprise a majority of our revenues, our inability to adjust our ethanol prices can result in a negative impact on our profitability during periods of high corn prices. Ethanol prices were lower during fiscal year 2018 compared to fiscal year 2017. Ethanol prices were lower during the fiscal year ended October 31, 2018 due to increased ethanol output and excess supply. Management expects additional volatility for the price of ethanol in 2019. Ethanol supply is projected to level out in 2019, and demand is expected to increase in 2019. However, there is no guarantee that either of these patterns will occur. Due to low ethanol and feedstock prices, exports grew in 2018 and are projected to continue to grow in 2019. This is positive for the. 8. ethanol industry, but does introduce additional risk as international demand is more volatile than domestic demand. U. S. gas demand was flat year over year in 2018, while ethanol as a percentage of the fuel supply remained steady. Ethanol consumption is projected to increase slightly in 2019. however, there is no guarantee that this projection will be accurate. A decrease in demand for either gasoline or ethanol blends would adversely impact the price of ethanol, which could result in a material adverse effect on our business, results of operations and financial condition. Sources and Availability of Raw Materials. The primary raw materials used in the production of ethanol at our plant are corn and natural gas. Our ethanol plant also requires significant and uninterrupted amounts of electricity and water. We have entered into agreements for our supply of electricity, natural gas, and water. Corn Procurement. Ethanol production requires substantial amounts of corn. The cost of corn represented approximately 71. 8%, 72. 9%, and 74. 4% of our cost of sales for the years ended October 31, 2018,  2017,  and 2016, respectively. At our current production rate of approximately 65 million gallons of ethanol per year, we need to consume approximately 22. 5 million bushels of corn per year for our dry mill ethanol process. We believe our facility has sufficient corn storage capacity, with the capability to store approximately 8 days of corn supply. We generally purchase corn through spot cash, fixed-price forward, basis only, and futures only contracts. Our fixed-price forward contracts specify the amount of corn, the price and the time period over which the corn is to be delivered. These forward contracts are at fixed prices indexed to Chicago Board of Trade (“CBOT”) prices. Our corn requirements can be contracted in advance under fixed-price forward contracts or options. The parameters of these contracts are based on the local supply and demand situation and the seasonality of the price. For delayed pricing contracts, producers will deliver corn to us, but the pricing for that corn and the related payment will occur at a later date. We may also purchase a portion of our corn on a spot basis. For our spot purchases, we post daily corn bids so that corn producers can sell to us on a spot basis. Typically, we purchase our corn directly from grain elevators, farmers, and local dealers within approximately 80 miles of Heron Lake, Minnesota. We compete with ethanol producers in close proximity for the supplies of corn we will require to operate our plant. There are 8 ethanol plants within an approximate 50 mile radius of our plant. The existence of other ethanol plants, particularly those in close proximity to our plant, increase the demand for corn and may result in higher costs for supplies of corn. We also compete with other users of corn, including ethanol producers regionally and nationally, producers of food and food ingredients for human consumption (such as high fructose corn syrup, starches, and sweeteners), producers of animal feed and industrial users. Since corn is the primary raw material we use to produce our products, the availability and cost of corn can have a significant impact on the profitability of our operations. Corn prices were lower during the first quarter of our 2018 fiscal year as a result of several consecutive years of favorable corn crops. Corn prices were higher during the second, third, and fourth quarters of our 2018 fiscal year due to strong demand and potential weather threats. If we experience a drought or other unfavorable weather condition during our 2019 fiscal year, the price we pay for corn and the availability of corn near our plant could be negatively impacted. If we experience a localized shortage of corn, we may be forced to purchase corn from producers who are farther away from our ethanol plant which can increase our transportation costs. Natural Gas Procurement. The primary source of energy in our manufacturing process is natural gas. The cost of natural gas represented approximately 6. 4%, 6. 7%, and 5. 6% of our cost of sales for the years ended October 31, 2018, 2017, and 2016, respectively. We do not anticipate any problems securing the natural gas we require to continue to operate our plant at capacity during our 2019 fiscal year or beyond. We have a facilities agreement with Northern Border Pipeline Company, which allows us to access an existing interstate natural gas pipeline located approximately 16 miles north from our plant. We also have entered into a firm natural gas transportation agreement with our majority owned subsidiary, Agrinatural. Under the terms of the firm natural gas transportation agreement, Agrinatural will provide. 9. natural gas to the plant with a specified price per MMBTU for a term ending on October 31, 2021, with one automatic renewal option to extend the term an additional five years. We also have a base agreement for the sale and purchase of natural gas with Constellation NewEnergy—Gas Division, LLC. We buy all of our natural gas from Constellation and this agreement runs until March 31, 2022. The prices for and availability of natural gas are subject to volatile market conditions. These market conditions often are affected by factors beyond our control such as higher prices as a result of colder than average weather conditions or natural disasters, overall economic conditions and foreign and domestic governmental regulations and relations. Significant disruptions in the supply of natural gas could impair our ability to manufacture ethanol and more significantly, dried distillers’ grains for our customers. Furthermore, increases in natural gas prices or changes in our natural gas costs relative to natural gas costs paid by competitors may adversely affect our results of operations and financial condition. Electricity. Our plant requires a continuous supply of electricity. We have an agreement in place to supply electricity to our plant. Our plant obtains its electricity from Federal Rural Electric. We do not anticipate any problems securing the electricity that we require to continue to operate our plant at capacity during our 2019 fiscal year or beyond. Water. Our plant also requires a continuous supply of water, which we obtain pursuant to an industrial water supply agreement with the City of Heron Lake and Jackson County, Minnesota. We do not anticipate any problems securing the water that we require to continue to operate our plant at capacity during our 2019 fiscal year or beyond. Risk Management and Hedging. The profitability of our operations is highly dependent on the impact of market fluctuations associated with commodity prices. We use various derivative instruments as part of an overall strategy to manage market risk and to reduce the risk that our ethanol production will become unprofitable when market prices among our principal commodities and products do not correlate. In order to mitigate our commodity and product price risks, we enter into hedging transactions, including forward corn, ethanol, distillers’ grains and natural gas contracts, in an attempt to partially offset the effects of price volatility for corn and ethanol. However, we are not always presented with an opportunity to lock in a favorable margin and our plant’s profitability may be negatively impacted during periods of high grain prices. We also enter into over-the-counter and exchange-traded futures, swaps and option contracts for corn, ethanol and distillers’ grains, designed to limit our exposure to increases in the price of corn and manage ethanol price fluctuations. Although we believe that our hedging strategies can reduce the risk of price fluctuations, the financial statement impact of these activities depends upon, among other things, the prices involved and our ability to physically receive or deliver the commodities involved. Our hedging activities could cause net income to be volatile from quarter to quarter due to the timing of the change in value of the derivative instruments relative to the cost and use of the commodity being hedged. As corn and ethanol prices move in reaction to market trends and information, our income statement will be affected depending on the impact such market movements have on the value of our derivative instruments. Hedging arrangements expose us to the risk of financial loss in situations where the counterparty to the hedging contract defaults or, in the case of exchange-traded contracts, where there is a change in the expected differential between the price of the commodity underlying the hedging agreement and the actual prices paid or received by us for the physical commodity bought or sold. There are also situations where the hedging transactions themselves may result in losses, as when a position is purchased in a declining market or a position is sold in a rising market. Hedging losses may be offset by a decreased cash price for corn and natural gas and an increased cash price for ethanol and distillers’ grains. We have established a risk management committee which assists the board and our risk management manager to, among other things, establish appropriate policies and strategies for hedging and enterprise risk. We continually monitor and manage our commodity risk exposure and our hedging transactions as part of our overall risk management policy. As. 10. a result, we may vary the amount of hedging or other risk mitigation strategies we undertake, and we may choose not to engage in hedging transactions. Our ability to hedge is always subject to our liquidity and available capital. Process Improvement. We are continually working to develop new methods of operating the ethanol plant more efficiently. We continue to conduct process improvement activities in order to realize these efficiency improvements. Patents, Trademarks, Licenses, Franchises and Concessions. We do not currently hold any patents, trademarks, franchises or concessions. We were granted a license by ICM, Inc. to use certain ethanol production technology necessary to operate our ethanol plant. The cost of the license granted by ICM was included in the amount we paid to Fagen, Inc. to design and build our ethanol plant. Competition. Ethanol Competition. We sell our ethanol in a highly competitive market. Ethanol is a commodity product where competition in the industry is predominantly based on price. On a national scale, we are in direct competition with numerous other ethanol producers. According to the Renewable Fuels Association (the “RFA”), as of November 15, 2018, there are approximately 217 biorefineries with a total nameplate capacity of approximately 16. 5 billion gallons of ethanol per year, with an additional eight plants under expansion or construction with capacity to produce an additional 258 million gallons. However, the RFA estimates that approximately 3. 2% of the ethanol production capacity in the U. S. was not operating as of November 15, 2018. The following table identifies the top five largest ethanol producers in the U. S. along with their production capacities. Each of the large ethanol producers above are capable of producing significantly more ethanol than we produce. These producers and other large producers are, among other things, capable of producing a significantly greater amount of ethanol or have multiple ethanol plants that may help them achieve certain benefits that we could not achieve with one ethanol plant. This could put us at a competitive disadvantage to other ethanol producers. Larger ethanol producers may have an advantage over us from economies of scale and stronger negotiating positions with purchasers. Large producers own multiple ethanol plants and may have flexibility to run certain facilities while shutting or slowing down production at their other facilities. This added flexibility may allow these producers to compete more effectively, especially during periods when operating margins are unfavorable in the ethanol industry. Some large producers own ethanol plants in geographically diverse areas of the U. S. and as result, may be able to more effectively spread the risk they encounter related to feedstock prices. Some of our competitors are owned subsidiaries of larger oil companies, such as Valero Renewable Fuels and Flint Hills Resources. Because their parent oil companies are required to blend a certain amount of ethanol each year, these competitors may be able to operate their ethanol production facilities at times when it is unprofitable for us to operate our ethanol plant. Further, new products or methods of ethanol production developed by larger and better-financed competitors could provide them competitive advantages over us and harm our business. 11. A majority of the U. S. ethanol plants, and therefore, the greatest number of gallons of ethanol production capacity, are concentrated in the corn-producing states of Iowa, Nebraska, Illinois, Indiana, Minnesota, South Dakota, Ohio, Wisconsin, Kansas, and North Dakota. According to the RFA, as of November 15, 2018, Minnesota  is one of the top producers of ethanol in the U. S. with 22 ethanol plants producing an aggregate of approximately 1. 3 billion gallons of ethanol per year. Therefore, we face increased regional and local competition because of the location of our ethanol plant. Eco-Energy markets out ethanol primarily on a regional and national basis. We compete with other ethanol producers both for markets in Minnesota and markets in other states. We believe that we are able to reach the best available markets through the use of our experienced marketer and by the rail delivery methods we use. We believe that we can compete favorably with other ethanol producers due to our proximity to ample grain, natural gas, electricity and water supplies at favorable prices. In addition to intense competition with domestic producers of ethanol, we have faced increased competition from ethanol produced in foreign countries. Depending on feedstock prices, ethanol imported from foreign countries may be less expensive than domestically-produced ethanol. However, foreign demand, transportation costs and infrastructure constraints may temper the market impact on the U. S. Ethanol imports have been lower in recent years and ethanol exports have been higher. However, if demand for imported ethanol were to increase again, demand for domestic ethanol may be reduced, which could lead to lower domestic prices and lower operating margins. Large international companies with much greater resources than ours have developed, or are developing, increased foreign ethanol production capacities. Many international suppliers produce ethanol primarily from inputs other than corn, such as sugar cane, and have cost structures that may be substantially lower than U. S. based ethanol producers including us. Many of these international suppliers are companies with much greater resources than us with greater production capacities. Competition from Alternative Fuels and Other Fuel Additives. Alternative fuels and alternative ethanol production methods are continually under development. New ethanol products or methods of ethanol production developed by larger and better-financed competitors could provide them competitive advantages over us and harm our business. We anticipate increased competition from renewable fuels that do not use corn as the feedstock. Many of the current ethanol production incentives are designed to encourage the production of renewable fuels using raw materials other than corn. One type of ethanol production feedstock that is being explored is cellulose. Cellulose is found in wood chips, corn stalks and rice straw, amongst other common plants. Severa</t>
  </si>
  <si>
    <t>Management's DISCUSSION AND ANALYSIS OF. FINANCIAL CONDITION AND RESULTS OF OPERATIONS. The. following discussion of our results of operations and financial. condition should be read in conjunction with Part I, including. matters set forth in the “Risk Factors” section of this. Annual Report on Form 10-K, and our Consolidated Financial. Statements and notes thereto included elsewhere in this Annual. Report on Form 10-K. Overview. We are. a compliance and technology transfer services consulting firm with. headquarters in Puerto Rico, servicing the Puerto Rico, United. States, Europe and Brazil markets. The compliance consulting. service sector in those markets consists of local compliance and. validation consulting firms, United States dedicated validation and. compliance consulting firms and large publicly traded and private. domestic and foreign engineering and consulting firms. We provide a. broad range of compliance related consulting services. We market. our services to pharmaceutical, chemical, biotechnology, medical. devices, cosmetics and food industries, and allied products. companies in Puerto Rico, the United States, Europe and Brazil. Our. consulting team includes experienced engineering and life science. professionals, former quality assurance managers and directors, and. professionals with bachelors, masters and doctorate degrees in. health sciences and engineering. We. actively operate in Puerto Rico, the United States, Spain and. Brazil and pursue to further expand these markets by strengthening. our business development infrastructure and by constantly. realigning our business strategies as new opportunities and. challenges arise. We. market our services with an active presence in industry trade. shows, professional conventions, industry publications and company. provided seminars to the industry. Our senior management is also. actively involved in the marketing process, especially in marketing. to major accounts. Our senior management and staff also concentrate. on developing new business opportunities and focus on the larger. customer accounts (by number of consultants or dollar volume). and responding to prospective customers’ requests for. proposals. We consider our core business to be Food and Drug. Administration (“FDA”) and international agencies. regulatory compliance consulting related services. Accordingly, based on a corporate strategy to refocus the. Company on consulting services, on September 17, 2018, we sold. substantially all of our laboratory business assets (the “Laboratory Assets”) and. discontinued our efforts on pursuing businesses that were not. considered significant to the Company, including calibrations and a. small laboratory in Spain. The sale of the Laboratory Assets for $5. million generated a net tax gain of approximately $2. 7 million. For. further details see Note B to our consolidated financial. statements. In. line with the strategy to further penetrate the United States and. Puerto Rico markets, we submit annually for renewal the. certification as a "minority-controlled company" as defined by the. National Minority Supplier Development Council and Growth. Initiative ("NMSDC"). This certification, which has been held by us. since July 2008, allows us to participate in corporate diversity. programs available from various potential customers in the United. States and Puerto Rico. The. Company holds a tax grant issued by the Puerto Rico Industrial. Development Company (“PRIDCO”), which provides relief. on various Puerto Rico taxes, including income tax, with certain. limitations, for most of the activities carried on within Puerto. Rico, including those that are for services to parties located. outside of Puerto Rico. 12. As. more fully disclosed in our Annual Report on Form 10-K for the year. ended October 31, 2017, during September 2017, our Puerto Rico. operations were affected by hurricanes which severely impacted. Puerto Rico (the “Hurricanes”). Within a few days of. the last hurricane affecting Puerto Rico in September 2017, we. resumed operations using a diesel power generator at our Puerto. Rico facilities. Our electrical power and other basic utilities. were restored on November 22, 2017. By April 30, 2018, our. clients’ businesses in Puerto Rico were restored. The. Company’s insurance claim for property damages resulting from. the Hurricanes was settled with the insurance carrier in July 2018. for the aggregate amount of approximately $148,000. Business. interruption losses and additional expenses incurred by us until. electrical power and other basic utilities were restored is. currently being assessed by our insurance provider. As a result of. the Hurricanes, the United States federal government granted a. salaries subsidy to Puerto Rico employers which retained employees. for a specific period of time. During July 2018, the. Company’s Puerto Rico subsidiaries applied and collected an. aggregate amount of approximately $220,000 related to this salary. subsidy. (See Note M to our consolidated financial statements for. further details. ). As. more fully disclosed in Note F of the Company’s consolidated. financial statements included herewith, we are subject to the. recent Tax Reform provisions, including an estimated one-time. non-recurring Transition Tax of $2. 7 million, payable over eight. years starting on February 2019. The payment will be funded from. our working capital. The. following table sets forth information as to our revenue for the. years ended October 31, 2018 and 2017, by geographic regions. (dollars in thousands). For. the year ended October 31, 2018, the Company’s revenues from. continuing operations were $17. 8 million, an increase of $4. 5. million when compared to last year. The revenue increase is mainly. attributable to increases in projects in the Puerto Rico, US and. European consulting markets of $3. 5, $0. 9 and $0. 1 million,. respectively. When compared to the same period last year, gross. margin increased 3. 1 percentage points. The net increase in gross. margin is mainly attributable to favorable consulting projects in. the Puerto Rico consulting market. Selling, general and. administrative expenses were approximately $4. 6 million, a. net decrease in expenses of approximately $0. 1 million as compared. to last year. The decrease is mainly. attributable to cost reduction measures geared to align our. operational support expenses to the market conditions. These. reductions include the closing of operational satellite offices and. the net reduction of business development and global support. personnel. During July 2018, we received non-recurring proceeds. from the insurance claim for property damages resulting from the. Hurricanes and related federal Salaries Subsidy of approximately. $148,000 and $220,000, respectively. These factors contributed to. our income before income tax and US Tax Reform Transition Tax. expense of approximately $1. 5 million, an earnings improvement of. approximately $2. 3 million, when compared to last year. For the. year ended October 31, 2018, discontinued operations net loss from. operations through disposal and the net gain on disposal were $0. 2. million and $2. 7 million, respectively. These factors. resulted in a net income for the year ended October 31, 2018 of. approximately $1. 3 million, an increase in net earnings of $2. 7. million, when compared to last year. (See “Results of. Operations” below. ). The. long-term impacts of the Hurricanes, the Puerto Rico government. financial crisis, the Tax Reform, other tax reforms on the markets. where we do business, and Puerto Rico Act 154-2010, all pose. current and future challenges which may adversely affect our future. performance. We believe that our future profitability and liquidity. will be highly dependent on the effect the local economy and global. economy, changes in tax laws and healthcare reform, and worldwide. life science manufacturing industry consolidations will have on our. operations, and our ability to seek service opportunities and adapt. to industry trends. Results of Operations. On. September 17, 2018, the Company sold substantially all of its. Laboratory Assets. Accordingly, the operations of the Lab are. treated as a discontinued operation in the following table that. sets forth our statements of operations for the year ended October. 31, 2018 and 2017 (dollars in thousands, and as a percentage of. revenues for continuing operations only):. 13. Revenues. Revenues from continuing operations for the year. ended October 31, 2018 were $17. 8 million, an increase of. approximately $4. 5 million, or 34%, when compared to last year. The increase is mainly attributable to. increases in projects in the Puerto Rico, US and European. consulting markets of $3. 5, $0. 9 and $0. 1 million,. respectively. Cost of Services. gross profit. The overall gross profit. from continuing operations for the year ended in October 31, 2018. reflected a gross profit net increase of 3. 1 percentage points,. when compared to last year. The favorable variance is mainly attributable to favorable non-recurring. consulting projects in the Puerto Rico consulting. market. Selling, General and Administrative Expenses. Selling,. general and administrative expenses from continuing operations for. the year ended in October 31, 2018 were approximately $4. 6 million,. a net decrease in expenses of approximately $0. 1 million as. compared to last year. The decrease is mainly attributable to. cost reduction measures adopted since. the end of fiscal year 2017 geared to align our operational support. expenses to the market conditions. These reductions include, among. others, the closing of operational satellite offices and the net. reduction of business development and global support. personnel. Other Income, net. Other income. for the year ended on October 31, 2018 increased by approximately. $0. 4 million, when compared to last year. The increase is mainly. attributable to proceeds from the Salaries Subsidy and insurance. claim for property damages resulting from the Hurricanes of. approximately $220,000 and $148,000, respectively, collected during. July 2018. For additional information see Note M to the. Company’s consolidated financial statements included. herewith. Income Tax and US Tax Reform Transition Tax. Expense. The income tax expense. is mainly attributable to the effect of the $2. 7 million. non-recurring Transition Tax imposed by the Tax Reform over the. Company’s E&amp;Ps. For additional information on the. Transition Tax, see Note F of the Company’s consolidated. financial statements included herewith. Net Income (Loss) from Continuing Operations. For the year. ended October 31, 2018, our income. before income tax and US Tax Reform Transition Tax from continuing. operations was approximately $1. 5 million, an improvement of. approximately $2. 3 million when compared to last year. The variance. is mainly attributable to the improvement in revenue, savings in. operational support expenses, and the proceeds from the Salaries. Subsidy and insurance claim for property damages resulting from the. Hurricanes. After considering the $2. 7 million Tax Reform Transition Tax. adjustment recorded during our first quarter of the current fiscal. year, for the year ended October 31, 2018 we attained a net loss. from continuing operations of $1. 3 million. This represents a. decrease in earnings from continuing operations of $0. 5 million. when compared to last year. For the year ended October 31, 2018, net income before income tax. and Transition Tax from continuing operations per common share for. both basic and diluted was $0. 066, an improvement of $0. 100 per. share when compared to the last year. For the year ended October 31, 2018, after considering the income. tax and the US Tax Reform Transition Tax adjustment recorded during. the first quarter of the current fiscal year, net loss from. continuing operations per common share for both basic and diluted. was $0. 055, a decline of $0. 021 per share when compared to the last. year. 14. Net Income (Loss) from Discontinued Operations. On September 17, 2018, the Company completed the. sale of its Laboratory Assets for $5 million. The gain related to. this transaction of approximately $2. 7 million, net of a. preferential income tax rate, is included as a component of. discontinued operations for the year ended October 31,. 2018. Losses per share, basic and diluted, for discontinued operations. through disposal date were $0. 007 and $0. 028, for the years ended. October 31, 2018 and 2017, respectively. For the year ended October. 31, 2018 the earnings per share, basic and diluted, for the gain on. the disposal of the discontinued operations was. $0. 117. Liquidity and Capital Resources. Liquidity is a. measure of our ability to meet potential cash requirements,. including planned capital expenditures. As of October 31, 2018, the. Company had approximately $20. 8 million in working. capital. On June. 13, 2014, the Board of Directors of the Company authorized the. Company to repurchase up to two million shares of its common stock. (the "Company Stock Repurchase Program"). During the year ended. October 31, 2018 and 2017, the Company repurchased 71,952 and. 26,500 shares of its common stock, respectively. Our. primary cash needs consist of the payment of compensation to our. consulting team, overhead expenses, and statutory taxes. Additionally, we may use cash for the repurchase of our common. stock under the Company Stock Repurchase Program, capital. expenditures and business development expenses. Management. believes that based on the current level of working capital,. operations and cash flows from operations, and the collectability. of high quality customer receivables will be sufficient to fund. anticipated expenses and satisfy other possible long-term. contractual commitments for the next twelve months. To the. extent that we pursue possible opportunities to expand our. operations, either by acquisition or by the establishment of. operations in a new market, we will incur additional overhead, and. there may be a delay between the period we commence operations and. our generation of net cash flow from operations. While. uncertainties relating to the current local and global economic. condition, competition, the industries and geographical regions. served by us and other regulatory matters exist within the. consulting services industry, as described above, management is not. aware of any other trends or events likely to have a material. adverse effect on liquidity or its financial. statements. Off-Balance Sheet Arrangements. We were. not involved in any significant off-balance sheet arrangements. during the fiscal year ended October 31, 2018. Critical Accounting Policies and Estimates. The. discussion and analysis of our financial condition and results of. operations are based upon our consolidated financial statements,. which have been prepared in accordance with generally accepted. accounting principles (“GAAP”) in the United States. We. believe the following are the critical accounting policies that. impact the consolidated financial statements, some of which are. based on management’s best estimates available at the time of. preparation. Actual experience may differ from these. estimates. Consolidation - The. accompanying consolidated financial statements include the accounts. of all of our wholly owned subsidiaries. All intercompany. transactions and balances have been eliminated in. consolidation. Segments - During the. year ended October 31, 2017, the Company operated four reportable. segments: (i) Puerto Rico technical compliance consulting, (ii). United States technical compliance consulting, (iii) Europe. technical compliance consulting, and (iv) a Puerto Rico. microbiological and chemical laboratory testing division. (“Lab”). On September 17, 2018 the Company sold. substantially all of its Laboratory Assets. As a result of the. sale, the Company currently operates three reportable business. segments: (i) Puerto Rico technical compliance consulting, (ii). United States technical compliance consulting, and (iii) Europe. technical compliance consulting. Accordingly, the accompanying. consolidated financial statements are presented to show these three. reportable segments as continuing operations, while the Lab is. presented as a discontinued operation. 15. Use of Estimates -. The preparation of consolidated financial statements in conformity. with accounting principles generally accepted in the United States.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s. Actual results may differ. from these estimates. Fair Value of Financial Instruments - Accounting standards have. established a fair value hierarchy that requires an entity to. maximize the use of observable inputs and minimize the use of. unobservable inputs when measuring fair value. A financial. instrument’s categorization within the fair value hierarchy. is based upon the lowest level of input that is significant to the. fair value measurement. Accounting standards have established three. levels of inputs that may be used to measure fair. value:. Marketable. securities available-for-sale consist of U. S. Treasury securities. and an obligation from the Puerto Rico Government Development Bank. valued using quoted market prices in active markets. Accordingly,. these securities are categorized in Level 1. The. carrying value of the Company's financial instruments (excluding. marketable securities and obligations under capital leases), cash. and cash equivalents, accounts receivable, accounts payable and. accrued liabilities, are considered reasonable estimates of fair. value due to their liquidity or short-term nature. Management. believes, based on current rates, that the fair value of its. obligations under capital leases approximates the carrying. amount. Revenue Recognition Continuing operations - Revenue is. primarily derived from: (1) time and materials contracts. (representing approximately 99% of total revenues), which is. recognized by applying the proportional performance model, whereby. revenue is recognized as performance occurs, and (2) short-term. fixed-fee contracts or "not to exceed" contracts (representing. approximately 1% of total revenues), which revenue is recognized. similarly, except that certain milestones also have to be reached. before revenue is recognized. If the Company determines that a. contract will result in a loss, the Company recognizes the. estimated loss in the period in which such determination is. made. Revenue Recognition Discontinued operations - Laboratory. testing revenue is mainly recognized as the testing is completed. and certified (normally within days of sample receipt from. customer). Cash Equivalents - For purposes of the consolidated. statements of cash flows, cash equivalents include investments in a. money market obligations trust that is registered under the U. S. Investment Company Act of 1940 and liquid investments with original. maturities of three months or less. Marketable Securities - We consider our marketable. security investment portfolio and marketable equity investments. available-for-sale and, accordingly, these investments are recorded. at fair value with unrealized gains and losses generally recorded. in other comprehensive income. whereas realized gains and losses. are included in earnings and determined based on the specific. identification method. We. review our available-for-sale securities for other-than-temporary. declines in fair value below their cost basis on a quarterly basis. and whenever events or changes in circumstances indicate that the. cost basis of an asset may not be materially recoverable. This. evaluation is based on a number of factors including, the length of. time and extent to which the fair value has been less than our cost. basis and adverse conditions specifically related to the security. including any changes to the rating of the security by a rating. agency. 16. Accounts Receivable - Accounts receivable are recorded at. their estimated realizable value. Accounts are deemed past due when. payment has not been received within the stated time period. Our. policy is to review individual past due amounts periodically and. write off amounts for which all collection efforts are deemed to. have been exhausted. Due to the nature of our customers, bad debts. are mainly accounted for using the direct write-off method whereby. an expense is recognized only when a specific account is determined. to be uncollectible. The effect of using this method approximates. that of the allowance method. Income Taxes - We follow an asset and liability approach. method of accounting for income taxes. This method measures. deferred income taxes by applying enacted statutory rates in effect. at the balance sheet date to the differences between the tax basis. of assets and liabilities and their reported amounts on the. financial statements. The resulting deferred tax assets or. liabilities are adjusted to reflect changes in tax laws as they. occur. A valuation allowance is provided when it is more likely. than not that a deferred tax asset will not be. realized. The. Company follows guidance from the Financial Accounting Standards. Board (“FASB”) related to Accounting for Uncertainty in Income. Taxes, which includes a two-step approach to recognizing,. de-recognizing and measuring uncertain tax positions. As of October. 31, 2018, the Company had no significant uncertain tax positions. that would be reduced as a result of a lapse of the applicable. statute of limitations. Property and equipment - Owned property and equipment, and. leasehold improvements are stated at cost. Vehicles under capital. leases are stated at the lower of fair market value or net present. value of the minimum lease payments at the inception of the. leases. Depreciation. and amortization of owned assets are provided for, when placed in. service, in amounts sufficient to relate the cost of depreciable. assets to operations over their estimated service lives, using. straight-line basis. Assets under capital leases and leasehold. improvements are amortized, over the shorter of the estimated. useful lives of the assets or the lease term, including renewals. that have been determined to be reasonably assured. Major renewals. and betterments that extend the life of the assets are capitalized,. while expenditures for repairs and maintenance are expensed when. incurred. We. evaluate for impairment our long-lived assets to be held and used,. and long-lived assets to be disposed of, whenever events or changes. in circumstances indicate that the carrying amount of an asset may. not be recoverable. Based on management estimates, no. impairment of the operating properties was present. Stock-based Compensation - Stock-based compensation expense. is recognized in the consolidated financial statements based on the. fair value of the awards granted. Stock-based compensation cost is. measured at the grant date based on the fair value of the award and. is recognized as expense over the requisite service period, which. generally represents the vesting period, and includes an estimate. of awards that will be forfeited. We calculate the fair value of. stock options using the Black-Scholes option-pricing model at grant. date, while for restricted stock units the fair market value of the. units is determined by Company’s share market value at grant. date. Excess tax benefits related to stock-based compensation are. reflected as cash flows from financing activities rather than cash. flows from operating activities. We have not recognized such cash. flow from financing activities since there has been no tax benefit. related to the stock-based compensation. Earnings (Loss) Per Share of Common Stock - Basic earnings. (loss) per share of common stock is calculated by dividing net. income (loss) by the weighted average number of shares of common. stock outstanding. Diluted earnings (loss) per share includes the. dilution of common stock equivalents. The diluted weighted average. shares of common stock outstanding were calculated using the. treasury stock method for the respective periods. Foreign Operations -. The functional currency of our foreign subsidiaries are their. respective local currencies. The assets and liabilities of our. foreign subsidiary are translated into U. S. dollars at exchange. rates in effect at the balance sheet date. Income and expense items. are translated at the average exchange rates prevailing during the. period. The cumulative translation effect for subsidiaries using a. functional currency other than the U. S. dollar is included as a. cumulative translation adjustment in stockholders’ equity and. as a component of comprehensive income. Our. intercompany accounts are typically denominated in the functional. currency of the foreign subsidiary. Gains and losses resulting from. the remeasurement of intercompany receivables that we consider to. be of a long-term investment nature are recorded as a cumulative. translation adjustment in stockholders’ equity and as a. component of comprehensive income, while gains and losses resulting. from the remeasurement of intercompany receivables from those. international subsidiaries for which we anticipate settlement in. the foreseeable future are recorded in the consolidated statements. of operations. 17. New Accounting Standards. In. May 2014, the FASB issued a new accounting standard that amends the. guidance for the recognition of revenue from contracts with. customers to transfer goods and services. The FASB has subsequently. issued additional, clarifying standards to address issues arising. from implementation of the new revenue standard. The new standards. are required to be adopted using either a full retrospective or a. modified retrospective approach. The Company expects to adopt this. standard using the modified retrospective approach beginning with. the Company’s fiscal year 2019. Based on the Company’s. preliminary assessment, it currently does not anticipate a material. impact to the Company’s total revenues. The Company continues. to review the impact that this new standard will have on its. consolidated financial statements. In. February 2016, the FASB issued a new accounting standard that. amends the guidance for the accounting and disclosure of leases. This new standard requires that lessees recognize the assets and. liabilities that arise from leases on the balance sheet and. disclose qualitative and quantitative information about their. leasing arrangements. The new standard is effective for interim and. annual periods beginning on January 1, 2019 and may be adopted. earlier. The Company continues to evaluate the impact that this new. standard will have on its consolidated financial statements. The. Company does not expect that this standard will have a material. impact to its Consolidated Statements of Operations but expects. that this standard will have a material impact on the assets and. liabilities on its Consolidated Balance Sheets upon. adoption. Forward-Looking Statements. Our. business, financial condition, results of operations, cash flows. and prospects, and the prevailing market price and performance of. our common stock, may be adversely affected by a number of factors,. including the matters discussed below. Certain statements and. information set forth in this Annual Report on Form 10-K, as well. as other written or oral statements made from time to time by us or. by our authorized executive officers on our behalf, constitute. “forward-looking statements” within the meaning of the. Federal Private Securities Litigation Reform Act of 1995. These. statements include all statements other than those made solely with. respect to historical fact and identified by words such as. “believes”, “anticipates”,. “expects”, “intends” and similar. expressions, but such words are not the exclusive means of. identifying such statements. We intend for our. forward-looking statements to be covered by the safe harbor. provisions for forward-looking statements contained in the Private. Securities Litigation Reform Act of 1995, and we set forth this. statement and these risk factors in order to comply with such safe. harbor provisions. You should note that our forward-looking. statements speak only as of the date of this Annual Report on Form. 10-K or when made and we undertake no duty or obligation to update. or revise our forward-looking statements, whether as a result of. new information, future events or otherwise, except as required by. law. Although we believe that the expectations, plans, intentions. and projections reflected in our forward-looking statements are. reasonable, such statements are subject to known and unknown risks,. uncertainties and other factors that may cause our actual results,. performance or achievements to be materially different from any. future results, performance or achievements expressed or implied by. the forward-looking statements. The risks, uncertainties and other. factors that our stockholders and prospective investors should. consider are discussed in Item 1A Risk Factors above. ITEM 7A. QUANTITATIVE. AND QUALITATIVE</t>
  </si>
  <si>
    <t>Management's Discussion and Analysis of Financial Condition and Results of OperationsManagement’s Discussion and Analysis of Financial Condition and Results of Operations should be read in conjunction with the financial statements and Management’s Discussion and Analysis of Financial Condition and Results of Operations in our 2018 Annual Report on Form 10-KT. Forward-Looking StatementsThis Quarterly Report on Form 10-Q and other materials we have filed or may file with the Securities and Exchange Commission contain “forward-looking statements” within the meaning of the federal securities laws. These forward-looking statements are identified by their use of terms and phrases such as “believe,” “anticipate,” “could,” “estimate,” “likely,” “intend,” “may,” “plan,” “expect,” and similar expressions, including references to assumptions. These statements reflect our current views with respect to future events and are subject to risks and uncertainties. We note that a variety of factors and uncertainties could cause our actual results to differ significantly from the results discussed in the forward-looking statements. Factors and uncertainties that might cause such differences include, but are not limited to:Other factors, including the risk factors described in Item 1A of our 2018 Annual Report on Form 10-KT, may also cause actual results to differ materially from those projected by our forward-looking statements. New factors emerge from time to time and it is not possible for us to predict all such factors, nor can we assess the impact of any such factor on our business or the extent to which any factor, or combination of factors, may cause results to differ materially from those contained in any forward-looking statement. 19Any forward-looking statement speaks only as of the date on which such statement is made, and, except as required by law, we expressly disclaim any obligation or undertaking to disseminate any updates or revisions to any forward-looking statement to reflect events or circumstances after the date on which such statement is made or to reflect the occurrence of unanticipated events. 20Our OperationsWe are a residential lot development company with operations in 35 markets in 16 states as of December 31, 2018. In October 2017, we became a majority-owned subsidiary of D. R. Horton. Our alignment with and support from D. R. Horton provides us an opportunity to grow our business into a national, well-capitalized residential lot developer selling lots to D. R. Horton and other homebuilders. As our controlling shareholder, D. R. Horton has significant influence in guiding our strategic direction and operations. Our strategy is focused on making investments in land acquisition and development to expand our residential lot development business into a geographically diversified national platform. We are investing in short duration, phased development projects that generate returns similar to production-oriented homebuilders. This strategy is a unique, lower-risk business model that we expect will produce more consistent returns than other public and private land developers. Discontinued Operations We divested substantially all of our oil and gas working interest properties in 2016 and completed the sale of all oil and gas assets and related entities in 2017. As a result of selling the entities in 2017, we recognized a tax benefit of $7. 2 million during the three months ended December 31, 2017 that has been recorded as income from discontinued operations. There was no activity related to these discontinued operations during the three months ended December 31, 2018. 21Business SegmentsHistorically, we managed our operations through our real estate segment, mineral resources segment (previously referred to as oil and gas) and other segment (previously referred to as other natural resources). At and for the three months ended December 31, 2018, we began managing our operations through one real estate segment. As such, the operating results of our real estate segment are consistent with our consolidated operating results and no separate disclosure is required as of and for the three months ended December 31, 2018. Our real estate segment is our core business and is expected to generate all of our revenues in fiscal 2019. The real estate segment primarily acquires land, secures remaining entitlements and develops infrastructure for single-family residential communities. Our real estate segment generates its revenues principally from sales of residential single-family finished lots. We divested substantially all of our oil and gas working interest properties in 2016 and sold all of our remaining owned mineral assets and related entities in 2017. The mineral resources segment had no operating results for the three months ended December 31, 2018 or for the three months ended December 31, 2017 and is not presented as a segment in either period. We have other business activities which were presented in our other segment in prior periods. The assets and results of operations of these business activities are immaterial and are included in our real estate segment in the current period. Additionally, as of and for the three months ended December 31, 2018, all of the results of operations and assets have been allocated to the real estate segment. In prior periods, certain costs and assets were not allocated to the segments. In the three months ended December 31, 2018, we began evaluating the results of operations of our real estate segment based on income from continuing operations before income taxes. As a result, all of our results of operations have been allocated to the real estate segment for the three months ended December 31, 2018. This change in the measure of segment profit (loss) has been adopted prospectively and the prior period segment results have not been adjusted to conform to the current period. In prior periods, segment earnings (loss) consist of operating income, equity in earnings (loss) of unconsolidated ventures, gain on sales of assets, interest income and net (income) loss attributable to noncontrolling interests. Items not allocated to segments in prior periods consist of general and administrative expense, share-based and long-term incentive compensation, gain on sale of timberland assets, interest expense, and other corporate interest and other income. 22Results of OperationsReal estate segment results for the three months ended December 31, 2018 were:Segment results for the three months ended December 31, 2017 were:23Real EstateWe are a residential lot development company with operations in 35 markets and 16 states as of December 31, 2018. Our real estate segment primarily acquires land, secures remaining entitlements and develops infrastructure for single-family residential communities. Our real estate segment revenues are principally derived from the sales of residential single-family lots that we have developed. Our real estate segment also makes short term investments in finished lots and undeveloped land with the intent to sell these assets within a short time period, primarily to D. R. Horton, utilizing available capital prior to its deployment into longer term lot development projects. Revenues consist of:Residential real estate revenues principally consist of the sale of single-family lots to local, regional and national homebuilders. Lot sales volume increased to 518 residential lots sold in the three months ended December 31, 2018, compared to 255 residential lots sold in the three months ended December 31, 2017, principally as a result of lot sales to D. R. Horton. During the three months ended December 31, 2018, we sold 455 residential lots to D. R. Horton, including 56 lots related to land and lot banking, for $29. 0 million generating gross profit of $4. 4 million. At December 31, 2018, we owned or controlled through option purchase contracts approximately 25,600 residential lots, of which over 9,400 are under contract to sell to D. R. Horton. Additionally, D. R. Horton has the right of first offer on nearly 9,400 of these residential lots based on executed purchase and sale agreements. At December 31, 2018, lots owned included approximately 2,400 that are fully developed. Commercial real estate revenues principally consist of the sale of tracts to commercial developers that specialize in the construction and operation of income producing properties such as apartments, retail centers, or office buildings. In the three months ended December 31, 2018, we sold 20 commercial acres for $3. 5 million generating gross profit of $2. 7 million and in the three months ended December 31, 2017, we sold 31 acres for $7. 2 million generating gross profit of $6. 5 million. Cost of sales in the three months ended December 31, 2018 increased as compared to the prior year period primarily due to the increase in the number of lots sold. Consolidated selling, general and administrative expense in the three months ended December 31, 2017 includes $18. 1 million in costs incurred as a result of the Merger. Equity in earnings from unconsolidated ventures in the three months ended December 31, 2017 includes a gain of $7. 8 million from the sale of a multifamily project in Nashville from a venture in which we owned a 30% interest. The decrease in interest expense in the three months ended December 31, 2018 compared to the three months ended December 31, 2017 is due to an increase in our active real estate projects which resulted in the capitalization of all interest costs in the three months ended December 31, 2018. Interest and other income principally represents interest earned on our cash deposits. OtherIn the three months ended December 31, 2017, we recorded a non-cash impairment charge of $5. 8 million primarily related to our central Texas water assets which is included within cost of sales. 24Income TaxesOur effective tax rate from continuing operations was 21% for the three months ended December 31, 2018. Our effective tax rate from continuing operations was 121% for the three months ended December 31, 2017, which included nondeductible transactions costs related to the Merger, the impairment of nondeductible goodwill related to our oil and gas operations, and other adjustments to our valuation allowance as a result of the generation and utilization of our deferred tax assets. Our effective tax rate for both periods includes the effect of state income taxes, nondeductible items and benefits from noncontrolling interests. The Tax Act, which was enacted on December 22, 2017, reduced the federal corporate tax rate from 35% to 21% for all corporations effective January 1, 2018. ASC 740 requires companies to reflect the effects of a tax law change in the period in which the law is enacted. Accordingly, we remeasured our deferred tax assets and liabilities along with the corresponding valuation allowance as of the 2017 enactment date. This remeasurement resulted in no additional tax expense or benefit except for the release of a portion of the valuation allowance for AMT credits which became refundable as a result of the tax law change. No other tax law changes as a result of the Tax Act had a significant impact on the Company’s financial statements. At December 31, 2018 and September 30, 2018, our deferred tax assets, net of deferred tax liabilities, were $28. 5 million and $30. 3 million, offset by a valuation allowance of $3. 0 million and $3. 4 million for the portion of the deferred tax assets that we have determined is more likely than not to be unrealizable. The valuation allowance was recorded because it is more likely than not that a portion of our state deferred tax assets, primarily net operating loss (NOL) carryforwards, will not be realized because we are no longer operating in some states or the NOL carryforward periods are too brief to realize the related deferred tax asset. We will continue to evaluate both the positive and negative evidence in determining the need for a valuation allowance on our deferred tax assets. Any reversal of the valuation allowance in future periods will impact our effective tax rate. On October 5, 2017, D. R. Horton acquired 75% of our common stock resulting in an ownership change under Section 382 of the Internal Revenue Code. Section 382 limits our ability to use certain tax attributes and built-in losses and deductions in a given year. Any tax attributes or built-in losses and deductions that were limited in 2017 or are limited in 2018 are expected to be fully utilized in future years with the exception of some state NOL carryforwards. Our unrecognized tax benefits totaled $1. 1 million at December 31, 2018, all of which would affect our effective tax rate, if recognized. 25Liquidity and Capital ResourcesLiquidityWe believe that the Merger provides us with an opportunity to substantially grow our business by establishing a strategic relationship to supply finished residential lots to D. R. Horton. We have funded our growth since the Merger with available cash and we are also evaluating our longer-term capital structure, projected future liquidity and working capital requirements. In August 2018, we entered into a senior unsecured revolving credit facility and in September 2018 we filed a shelf registration statement with the SEC registering $500 million of equity securities. As market conditions permit, we plan to issue new debt or equity securities through the public capital markets or obtain additional bank financing to provide capital for growth and additional liquidity. Senior Unsecured Revolving Credit FacilityOn August 16, 2018, we entered into a $380. 0 million senior unsecured revolving credit facility with an uncommitted $190. 0 million accordion feature that could increase the size of the facility to $570. 0 million, subject to certain conditions and availability of additional bank commitments. The facility also provides for the issuance of letters of credit with a sublimit equal to 50% of the revolving credit commitment. Borrowings under the revolving credit facility are subject to a borrowing base based on the book value of our real estate and unrestricted cash. The maturity date of the facility is August 16, 2021. The maturity date of the revolving credit facility may be extended by up to one year on up to three occasions, subject to approval of lenders holding a majority of the commitments. Letters of credit issued under the facility reduce the available borrowing capacity. At December 31, 2018, there were no borrowings outstanding and $3. 4 million of letters of credit issued under the revolving credit facility, resulting in available borrowing capacity of $376. 6 million. The revolving credit facility includes customary affirmative and negative covenants, events of default and financial covenants. The financial covenants require a minimum level of tangible net worth, a minimum level of liquidity, and a maximum allowable leverage ratio. These covenants are measured as defined in the credit agreement governing the facility and are reported to the lenders quarterly. A failure to comply with these financial covenants could allow the lending banks to terminate the availability of funds under the revolving credit facility or cause any outstanding borrowings to become due and payable prior to maturity. At December 31, 2018, we were in compliance with all of the covenants, limitations and restrictions of our revolving credit facility. Secured Letter of Credit AgreementWe have a secured standby letter of credit facility ("LC Facility") which requires us to deposit cash as collateral with the issuing bank. At December 31, 2018, letters of credit outstanding under the LC Facility totaled $15. 3 million, secured by $16. 1 million in cash, which is classified as restricted cash on the Company's consolidated balance sheets. 3. 75% Convertible Senior Notes due 2020At December 31, 2018, the principal amount of the 3. 75% Convertible Senior Notes due 2020 (the "Convertible Notes") was $118. 9 million and the unamortized debt discount was $5. 4 million. The effective interest rate on the liability component was 8% and the carrying amount of the equity component was $16. 8 million. We intend to settle the principal amount of the Convertible Notes in cash upon conversion in 2020, with any excess conversion value to be settled in shares of its common stock. At December 31, 2018 and September 30, 2018, we had $0. 6 million and $0. 7 million in unamortized deferred financing fees which were deducted from our debt. Contractual Obligations and Off-Balance Sheet ArrangementsIn support of our residential lot development business, we have a surety bond program that provides financial assurance to beneficiaries related to the execution and performance of our business. At December 31, 2018, we had $82. 9 million of surety bonds outstanding. 26Sources and Uses of CashThe real estate industry is cyclical, and our cash flows fluctuate accordingly. Our principal sources of cash are proceeds from the sale of real estate, earnest money deposits on sales contracts and reimbursements from utility and improvement districts. Our principal cash requirements are for the acquisition and development of real estate, taxes, and selling, general and administrative expenses. Operating cash flows are affected by the timing of the payment of real estate development expenditures and the collection of proceeds from the eventual sale of the real estate, the timing of which can vary substantially depending on many factors including the size of the project, state and local permitting requirements and availability of utilities. Working capital varies based on a variety of factors, including the timing of sales of real estate and collection of receivables, reimbursement from utility and improvement districts and the payment of payables and expenses. We regularly evaluate alternatives for managing our capital structure and liquidity profile in consideration of expected cash flows, growth and operating capital requirements and capital market conditions. We may, at any time, be considering or preparing for the purchase or sale of our common stock, debt securities, convertible securities or a combination thereof. Cash Flows from Operating ActivitiesIn the three months ended December 31, 2018, net cash used in operating activities was $164. 1 million compared to $22. 3 million in net cash used in operating activities in the three months ended December 31, 2017. The increase in cash used in operating activities year over year was principally due to higher real estate acquisition and development expenditures as a result of our strategy to grow our company into a national lot developer. Cash Flows from Investing ActivitiesIn the three months ended December 31, 2018, we had no net cash flows from investing activities compared to $6. 9 million in net cash provided by investing activities in the three months ended December 31, 2017, which was principally the result of capital distributions from unconsolidated ventures. Cash Flows from Financing ActivitiesIn the three months ended December 31, 2018, net cash used in financing activities was $0. 6 million compared to $23. 5 million in the three months ended December 31, 2017, which was principally the result of $10. 0 million in payments of outstanding debt and $12. 8 million for the settlement of share-based awards related to the Merger. 27Critical Accounting Policies and EstimatesThere have been no significant changes in our critical accounting policies or estimates from those disclosed in our 2018 Annual Report on Form 10-KT. New and Pending Accounting PronouncementsPlease read Note 1—Basis of Presentation to the consolidated financial statements included in this Quarterly Report on Form 10-Q. 28</t>
  </si>
  <si>
    <t>Management's DISCUSSION AND ANALYSIS OF FINANCIAL CONDITION AND RESULTS OFOPERATIONS FORWARD-LOOKING STATEMENTS AND FACTORS THAT MAY AFFECT FUTURE RESULTS Throughout this Form 10-Q, we make a number of “forward-looking statements” within the meaning of the Private Securities Litigation Reform Act of 1995. As the words imply, these are statements about future plans, objectives, beliefs, and expectations that might or might not happen in the future, as contrasted with historical information. Forward-looking statements are based on assumptions that we believe are reasonable, but by their very nature are subject to a wide range of risks. Accordingly, in this Form 10-Q, we may say something like: “We expect that future revenue associated with the Process Equipment Group will be influenced by order backlog. ” That is a forward-looking statement, as indicated by the word “expect” and by the clear meaning of the sentence. Other words that could indicate we are making forward-looking statements include:  This is not an exhaustive list, but is intended to give you an idea of how we try to identify forward-looking statements. The absence of any of these words, however, does not mean that the statement is not forward-looking. Here is the key point:  Forward-looking statements are not guarantees of future performance, and our actual results could differ materially from those set forth in any forward-looking statements. Any number of factors, many of which are beyond our control, could cause our performance to differ significantly from what is described in the forward-looking statements. This includes the impact of the Tax Act on the Company’s financial position, results of operations, and cash flows. For a discussion of factors that could cause actual results to differ from those contained in forward-looking statements, see the discussions under the heading “Risk Factors” in Item 1A of Part I of the Company’s Form 10-K filed with the SEC on November 13, 2018, and in Item 1A of Part II of this Form 10-Q. We assume no obligation to update or revise any forward-looking statements. OPERATING PERFORMANCE MEASURES The following discussion compares our results for the three months ended December 31, 2018, to the same period in fiscal year 2018. The Company’s fiscal year ends on September 30. Unless otherwise stated, references to years relate to fiscal years. We begin the discussion at a consolidated level and then provide separate detail about the Process Equipment Group, Batesville, and Corporate. These financial results are prepared in accordance with accounting principles generally accepted in the U. S. (“GAAP”). We also provide certain non-GAAP operating performance measures. These non-GAAP measures are referred to as “adjusted” measures and exclude expenses associated with business acquisition, development, and integration, restructuring and restructuring related charges, and inventory step-up. The related income tax for all of these items is also excluded. The measures also exclude the non-recurring tax benefits and expenses related to the Tax Act. Non-GAAP information is provided as a supplement, not as a substitute for, or as superior to, measures of financial performance prepared in accordance with GAAP. We use this non-GAAP information internally to make operating decisions and believe it is helpful to investors because it allows more meaningful period-to-period comparisons of our ongoing operating results. The information can also be used to perform trend analysis and to better identify operating trends that may otherwise be masked or distorted by these types of items. We believe this information provides a higher degree of transparency. An important non-GAAP measure that we use is adjusted earnings before interest, income tax, depreciation, and amortization26(“adjusted EBITDA”). A part of Hillenbrand’s strategy is to selectively acquire companies that we believe can benefit from the Hillenbrand Operating Model (“HOM”) to spur faster and more profitable growth. Given that strategy, it is a natural consequence to incur related expenses, such as amortization from acquired intangible assets and additional interest expense from debt-funded acquisitions. Accordingly, we use adjusted EBITDA, among other measures, to monitor our business performance. Another important non-GAAP operational measure used is backlog. Backlog is not a term recognized under GAAP. however, it is a common measurement used in industries with extended lead times for order fulfillment (long-term contracts), like those in which our Process Equipment Group competes. Backlog represents the amount of consolidated revenue that we expect to realize on contracts awarded related to the Process Equipment Group. For purposes of calculating backlog, 100% of estimated revenue attributable to consolidated subsidiaries is included. Backlog includes expected revenue from large systems and equipment, as well as replacement parts, components, and service. The length of time that projects remain in backlog can span from days for replacement parts or service to approximately 18 to 36 months for larger system sales. Backlog includes expected revenue from the remaining portion of firm orders not yet completed, as well as revenue from change orders to the extent that they are reasonably expected to be realized. We include in backlog the full contract award, including awards subject to further customer approvals, which we expect to result in revenue in future periods. In accordance with industry practice, our contracts may include provisions for cancellation, termination or suspension at the discretion of the customer. We expect that future revenue associated with the Process Equipment Group will be influenced by backlog because of the lead time involved in fulfilling engineered-to-order equipment for customers. Although backlog can be an indicator of future revenue, it does not include projects and parts orders that are booked and shipped within the same quarter. The timing of order placement, size, extent of customization, and customer delivery dates can create fluctuations in backlog and revenue. Revenue attributable to backlog may also be affected by foreign exchange fluctuations for orders denominated in currencies other than U. S. dollars. We calculate the foreign currency impact on net revenue, gross profit, and operating expenses in order to better measure the comparability of results between periods. We calculate the foreign currency impact by translating current year results at prior year foreign exchange rates. This information is provided because exchange rates can distort the underlying change in sales, either positively or negatively. The cost structures for Corporate and Batesville are generally not significantly impacted by the fluctuation in foreign exchange rates, and we do not disclose the foreign currency impact in the Operations Review below where the impact is not significant. See page 33 for reconciliation of adjusted EBITDA to consolidated net income, the most directly comparable GAAP measure. We use other non-GAAP measures in certain other instances and include information reconciling such non-GAAP measures to the respective most directly comparable GAAP measures. Given that there is no GAAP financial measure comparable to backlog, a quantitative reconciliation is not provided. CRITICAL ACCOUNTING ESTIMATES For the three months ended December 31, 2018, there were no significant changes to our critical accounting estimates, as outlined in our Annual Report on Form 10-K for 2018, except as described below. 2017 Tax Cuts and Jobs Act — On December 22, 2017, the Tax Act was enacted. The majority of the provisions of the Tax Act were to be effective for tax years beginning after December 31, 2017 (which corresponds to Hillenbrand’s fiscal year ended September 30, 2019). The Tax Act reduced the federal corporate tax rate from 35% to 21% and became effective on January 1, 2018. As a non-calendar year end company, certain of the provisions of the Tax Act were effective for the fiscal year ended September 30, 2018, while others became effective for us for our fiscal year ended September 30, 2019. The Internal Revenue Code provides that our fiscal year ended September 30, 2018 had a blended U. S. corporate tax rate of 24. 5%, which is based on a proration of the applicable tax rates before and after effective date of the Tax Act. The statutory tax rate of 21% applies to fiscal year ending September 30, 2019 and future years. Furthermore, Hillenbrand is subject to the Transition Tax. This Transition Tax is imposed on the deferred accumulated earnings of foreign subsidiaries at an effective rate of 15. 5% of foreign earnings attributable to cash and cash equivalents, and 8% of the residual foreign earnings. During the fiscal year ended September 30, 2018, we recorded a provisional net expense for the Transition Tax of $24. 6. During the quarter ended December 31, 2018, we completed our determination of the Transition Tax and, pursuant to SAB 118, we recognized a $0. 5 increase to the Transition Tax liability, resulting in a final Transition tax liability of $25. 1. Hillenbrand elected to pay the Transition Tax over eight years and made the first installment payment of $2. 0 during the quarter ended December 31, 2018. In connection with the Tax Act, we evaluated our future cash deployment needs and revised our permanent reinvestment assertions. While we continue to assert permanent reinvestment for the earnings of 27certain of our foreign subsidiaries, we have recognized an additional $1. 3 of deferred tax liability associated with those foreign subsidiaries where we no longer maintain a permanent reinvestment assertion. Revenue Recognition — Net revenue includes gross revenue less sales discounts, customer rebates, sales incentives, and product returns, all of which require us to make estimates for the portion of these allowances that have yet to be credited or paid to our customers. We estimate these allowances using the expected value method, which is based upon historical rates and projections of customer purchases toward contractual rebate thresholds. Performance Obligations &amp; Contract EstimatesThe Process Equipment Group designs, engineers, manufactures, markets, and services differentiated process and material handling equipment and systems for a wide variety of industries. A large portion of our revenue across the Process Equipment Group is derived from manufactured equipment, which may be standard, customized to meet customer specifications, or turnkey. Our contracts with customers in the Process Equipment Group segment often include multiple performance obligations. Performance obligations are promises in a contract to transfer a distinct good or service to the customer, and are the basis for  determining how revenue is recognized. For instance, a contract may include obligations to deliver equipment, installation services, and spare parts. We frequently have contracts for which the equipment and the installation services, as well as highly engineered or specialized spare parts, are all considered a single performance obligation, as in these instances the installation services and/or spare parts are not separately identifiable. However, due to the varying nature of equipment and contracts across the Process Equipment Group, we also have contracts where the installation services and/or spare parts are deemed to be separately identifiable and are therefore deemed to be distinct performance obligations. A contract’s transaction price is allocated to each distinct performance obligation based on its respective stand-alone selling price, and recognized as revenue when, or as, the performance obligation is satisfied. When a distinct performance obligation is not sold separately, the value of the standalone selling price is estimated considering all reasonably available information. When an obligation is distinct, as defined in ASC 606, we allocate a portion of the contract price to the obligation and recognize it separately from the other performance obligations. The timing of revenue recognition for each performance obligation is either over time or at a point in time. We recognize revenue over time for contracts that have an enforceable right to collect payment upon customer cancellation and provide one or more of the following: (i) service over a period of time, (ii) highly customized equipment, or (iii) parts which are highly engineered and have no alternative use. Revenue generated from standard equipment and highly customized equipment or parts contracts without an enforceable right to payment for performance completed to-date, as well as non-specialized parts sales and death care products, is recognized at a point in time. We use the input method of “cost-to-cost” to recognize revenue over time. Accounting for these contracts involves management judgment in estimating total contract revenue and cost. Contract revenues are largely determined by negotiated contract prices and quantities, modified by our assumptions regarding contract options, change orders, and incentive and award provisions associated with technical performance clauses. Contract costs are incurred over longer periods of time and, accordingly, the estimation of these costs requires judgment. We measure progress based on costs incurred to date relative to total estimated cost at completion. Incurred cost represents work performed, which corresponds with, and we believe thereby best depicts, the transfer of control to the customer. Contract costs include labor, material, and certain overhead expenses. Cost estimates are based on various assumptions to project the outcome of future events, including labor productivity and availability, the complexity of the work to be performed, the cost of materials, and the performance of subcontractors. Significant factors that influence these estimates include inflationary trends, technical and schedule risk, internal and subcontractor performance trends, business volume assumptions, asset utilization, and anticipated labor agreements. Revenue and cost estimates are regularly monitored and revised based on changes in circumstances. Anticipated losses on long-term contracts are recognized immediately when such losses become evident. We maintain financial controls over the customer qualification, contract pricing, and estimation processes to reduce the risk of contract losses. Stand-alone service revenue is recognized either over time proportionately over the period of the underlying contract or as invoiced, depending on the terms of the arrangement. Stand-alone service revenue is not material to the Company. For the Process Equipment Group and Batesville segments, for products where revenue is recognized at a point in time, we recognized it when our customers take control of the asset. We define this as the point in time at which the customer has the capability of full beneficial use of the asset as intended per the contract. 28EXECUTIVE OVERVIEW (financial amounts in millions, except share and per share data, throughout Management’s Discussion and Analysis) Hillenbrand is a global diversified industrial company with multiple leading brands that serve a wide variety of industries around the world. Hillenbrand’s portfolio is composed of two business segments: the Process Equipment Group and Batesville®. The Process Equipment Group businesses design, develop, manufacture, and service highly engineered industrial equipment around the world. Batesville is a recognized leader in the death care industry in North America. We strive to provide superior return for our shareholders, exceptional value for our customers, great professional opportunities for our employees, and to be responsible to our communities through deployment of the HOM. The HOM is a consistent and repeatable framework designed to produce sustainable and predictable results. The HOM describes our mission, vision, values and mindset as leaders. applies our management practices in Strategy Management, Segmentation, Lean, Talent Development, and Acquisitions. and prescribes three steps (Understand, Focus, and Grow) designed to make our businesses both bigger and better. Our goal is to continue developing Hillenbrand as a world-class global diversified industrial company through the deployment of the HOM. Our strategy is to leverage our historically strong financial foundation and the HOM to deliver sustainable profit growth, revenue expansion and substantial free cash flow and then reinvest available cash in new growth initiatives that are focused on building platforms with leadership positions in our core markets and near adjacencies, both organically and inorganically, in order to create shareholder value. OPERATIONS REVIEW — CONSOLIDATED  (1) Net income attributable to Hillenbrand. Three Months Ended December 31, 2018 Compared to Three Months Ended December 31, 2017  Net revenue increased $13. 1 (3%), which included unfavorable foreign currency impact (2%). Gross profit increased $0. 8 (0. 5%), which included unfavorable foreign currency impact (1%). Gross profit margin decreased 100 basis points to 35. 8%. 29The Process Equipment Group’s gross profit included restructuring and restructuring related charges of $0. 2 and inventory step-up charges of $0. 1 in fiscal 2019. Excluding these charges, adjusted gross profit increased $4. 4 (4%), primarily driven by higher volume and pricing and productivity improvements, partially offset by cost inflation and unfavorable mix due to an increased proportion of lower margin, large systems sales in plastics. Adjusted gross profit margin decreased 90 basis points to 36. 6%, primarily due to cost inflation and an increased proportion of lower margin, large systems in plastics, partially offset by pricing and productivity improvements. Batesville’s gross profit included restructuring and restructuring related charges ($0. 1 in fiscal 2019 and $0. 1 in fiscal 2018). Excluding these charges, adjusted gross profit decreased $3. 3 (7%) and adjusted gross profit margin decreased 130 basis points to 34. 3%, primarily due to inflation in commodities, fuel and wages, and the decrease in volume, partially offset by productivity improvements and the increase in average selling price. Operating expenses increased $1. 6 (2%), primarily driven by an increase in strategic project investments, cost inflation, and variable compensation, partially offset by a decrease in business acquisition, development, and integration costs. Foreign currency impact decreased operating expenses by 1%. Our operating expense-to-revenue ratio improved by 30 basis points to 22. 1% in 2019. Operating expenses included the following items:  On an adjusted basis, which excluded business acquisition, development, and integration costs and restructuring and restructuring related charges, operating expenses increased $3. 5 (4%), which included favorable foreign currency impact of 1%. The increase in adjusted operating expenses was primarily driven by an increase in strategic project investments, cost inflation, and variable compensation. Adjusted operating expenses as a percentage of net revenue increased 10 basis points in 2019 to 21. 9%. Interest expense decreased $0. 8, primarily due to lower average borrowings. Other (expense) income, net was $0. 5 of other income in 2019, compared to $0. 4 of other expense in 2018. The change was driven primarily by decreased foreign currency exchange losses. The effective tax rate was 33. 3% in fiscal 2019 compared to 55. 4% in fiscal 2018. The improvement in the effective tax rate during the three months ended December 31, 2018 was primarily due to the impact of the Tax Act, partially offset by an increase in reserve for uncertain tax positions. The Tax Act resulted in a reduction of the domestic statutory rate from 35% to 21%. The Internal Revenue Code provides that our fiscal year ended September 30, 2018 had a blended corporate tax rate of 24. 5%, which is based on a proration of the applicable tax rates before and after effective date of the Tax Act. The domestic statutory tax rate of 21% applies to the fiscal year ended September 30, 2019 and future years. During the quarter ended December 31, 2017, we recognized a provisional net tax expense of $14. 3, pursuant to SAB 118, for the impact of the tax rate reduction on our domestic net deferred tax liability, as well as a recognition of the estimated Transition Tax liability. During the quarter ended December 31, 2018, we recognized an additional $0. 5 increase to the Transition Tax liability. Our adjusted effective income tax rate was 29. 1% in fiscal 2019 compared to 22. 1% in fiscal 2018. The adjusted effective income tax rate excludes the impact of the Transition Tax ($0. 5 in fiscal 2019 and $28. 9 in fiscal 2018) and the revaluation of the deferred tax balances ($14. 6 benefit in fiscal 2018) and accrued deferred tax liability associated with the permanent 30reinvestment assertions ($1. 3 in fiscal 2019), as well as the tax impact of the adjustments discussed above. Excluding these items, the increase in the adjusted effective tax rate was primarily due to an increase in reserve for uncertain tax positions. OPERATIONS REVIEW — PROCESS EQUIPMENT GROUP  Three Months Ended December 31, 2018 Compared to Three Months Ended December 31, 2017  Net revenue increased $17. 9 (7%), primarily due to higher volume (8%), largely driven by increased demand for large systems in plastics and parts and service. Foreign currency impact decreased net revenue by 3%. Order backlog increased $235. 4 (33%) from $711. 0 on December 31, 2017, to $946. 4 on December 31, 2018. The increase in backlog is primarily driven by an increase in orders for projects in the plastics industry. Foreign currency impact decreased order backlog by 5%. On a sequential basis, order backlog increased $131. 6 (16%) to $946. 4 at December 31, 2018, up from $814. 8 at September 30, 2018. Gross profit increased $4. 1 (4%), primarily due to higher volume and pricing and productivity improvements, partially offset by cost inflation and unfavorable mix due to an increased proportion of lower margin, large systems sales in plastics. Foreign currency impact decreased gross profit by 2%. Gross profit margin decreased 100 basis points to 36. 5% in 2019, primarily due to cost inflation and an increased proportion of lower margin, large systems sales in plastics, partially offset by pricing and productivity improvements. The Process Equipment Group’s gross profit included restructuring and restructuring related charges of $0. 2 and inventory step-up charges of $0. 1 in fiscal 2019. Excluding these charges, adjusted gross profit increased $4. 4 (4%), primarily driven by higher volume and pricing and productivity improvements, partially offset by cost inflation and unfavorable mix due to an increased proportion of lower margin, large systems sales in plastics. Adjusted gross profit margin decreased 90 basis points to 36. 6%, primarily due to cost inflation and an increased proportion of lower margin, large systems sales in plastics, partially offset by pricing and productivity improvements. Operating expenses increased $5. 4 (10%), primarily driven by an increase in strategic project investments, cost inflation, and variable compensation. Foreign currency impact decreased operating expenses by 2%. Operating expenses as a percentage of net revenue increased by 50 basis points to 21. 8% in 2019. Operating expenses included restructuring and restructuring related charges ($0. 1 in fiscal 2019 and $0. 2 in fiscal 2018) and business acquisition, development, and integration costs ($0. 3 in 2019). Excluding these items, adjusted operating expenses increased $5. 2 (9%), which was primarily driven by an increase in strategic project investments, cost inflation, and variable compensation. Foreign currency impact decreased adjusted operating expenses by 2%. Adjusted operating expenses as a percentage of net revenue increased 50 basis points to 21. 7% in 2019. 31OPERATIONS REVIEW — BATESVILLE  Three Months Ended December 31, 2018 Compared to Three Months Ended December 31, 2017  Net revenue decreased $4. 8 (4%), primarily due to a decrease in volume (4%), partially offset by an increase in average selling price. Lower volume was primarily driven by a decrease in burial sales resulting from what we estimate to be a decrease in North American burials driven by the increased rate at which families opted for cremation. Gross profit decreased $3. 3 (7%) and gross profit margin decreased 120 basis points to 34. 3%. The decrease in gross profit and gross profit margin was primarily due to inflation in commodities, fuel and wages, and the decrease in volume, partially offset by productivity improvements and the increase in average selling price. Gross profit included restructuring and restructuring related charges ($0. 1 in fiscal 2019 and $0. 1 in fiscal 2018). Excluding these charges, adjusted gross profit decreased $3. 3 (7%) and adjusted gross profit margin decreased 130 basis points to 34. 3%, primarily due to inflation in commodities, fuel and wages, and the decrease in volume, partially offset by productivity improvements and the increase in average selling price. Operating expenses decreased $2. 3 (11%) to $19. 6 and operating expenses as a percentage of net revenue decreased 120 basis points to 15. 3%, primarily due to productivity initiatives and a decrease in variable compensation. Operating expenses included $0. 1 of restructuring and restructuring related charges in fiscal 2019. Excluding these charges, adjusted operating expenses decreased $2. 4 (11%), and adjusted operating expenses as a percentage of net revenue decreased 130 basis points to 15. 2% in fiscal 2019. REVIEW OF CORPORATE EXPENSES  Core operating expenses primarily represent operating expenses excluding restructuring and restructuring related charges and costs related to business acquisition, development, and integration, which we incur as a result of our strategy to grow through selective acquisitions. Business acquisition, development, and integration costs include legal, tax, accounting, and other advisory fees and due diligence costs associated with investigating opportunities (including acquisition and disposition) and integrating completed acquisitions. 32Three Months Ended December 31, 2018 Compared to Three Months Ended December 31, 2017  Operating expenses decreased $1. 5 (14%), primarily due to a decrease in business acquisition, development, and integration costs, partially offset by an increase in variable compensation. These expenses as a percentage of net revenue were 2. 3%, a decrease of 50 basis points from the prior year. Core operating expenses increased $0. 7 (8%), primarily due to an increase in variable compensation. These expenses as a percentage of net revenue were 2. 2%, an increase of 10 basis points from the prior year. NON-GAAP OPERATING PERFORMANCE MEASURES The following is a reconciliation from the most directly comparable GAAP operating performance measure to our non-GAAP adjusted EBITDA. Consolidated net income for 2019 compared to 2018 increased $9. 9 (52%), primarily driven by a decrease in the effective tax rate as a result of the Tax Act, higher volume from increased demand for large systems in plastics and parts and service, pricing and productivity improvements, and a decrease in business acquisition, development, and integration costs. This increase in consolidated net income was partially offset by cost inflation, a decrease in volume at Batesville, and unfavorable product mix resulting from an increased proportion of lower margin, large systems sales in plastics. Foreign currency impact decreased consolidated net income by 3%. Consolidated adjusted EBITDA for 2019 compared to 2018 decreased $1. 1 (2%), primarily due to cost inflation, a decrease in volume at Batesville, and unfavorable product mix resulting from an increased proportion of lower margin, large systems sales in plastics. This decrease in consolidated adjusted EBITDA was partially offset by higher volume from increased demand for large systems in plastics and parts and service, and pricing and productivity improvements. Foreign currency impact decreased adjusted EBITDA by 4%. LIQUIDITY AND CAPITAL RESOURCES In this section, we discuss our ability to access cash to meet business needs. We discuss how we see cash flow being affected for the next twelve months and how we intend to use it. We describe actual results in generating and utilizing cash by comparing the first three months of 2019 to the same period last year. Finally, we identify other significant matters that could affect liquidity on an ongoing basis. Ability to Access CashOur debt financing includes long-term notes and our Facility as part of our overall financing strategy. We believe we have ready access to capital markets and regularly review the optimal mix of fixed-rate and variable-rate debt. In addition to cash balances and our ability to access additional long-term financing, we had $777. 0 of maximum borrowing capacity available under the Facility as of December 31, 2018, of which $757. 0 was immediately available based on our most restrictive covenant at December 31, 2018, with additional amounts available in the event of a qualifying acquisition. The available borrowing capacity reflects a reduction of $7. 2 for outstanding letters of credit issued under the Facility. The Company may request an increase of up to $450. 0 in the total borrowing capacity under the Facility, subject to approval of the lenders. 33In the normal course of business, the Process Equipment Group provides to certain customers bank guarantees and other credit arrangements in support of performance, warranty, advance payment, and other contractual obligations. This form of trade finance is customary in the industry and, as a result, we maintain adequate capacity to provide the guarantees. As of December 31, 2018, we had guarantee arrangements totaling $293. 8, under which $226. 4 was utilized for this purpose. These arrangements include the €150. 0 LG Facility under which unsecured letters of credit, bank guarantees, or other surety bonds may be issued. The Company may request an increase to the total capacity under the LG Facility by an additional €70. 0, subject to approval of the lenders. We have significant operations outside the U. S. Pursuant to the Tax Act, we have reevaluated our indefinite reinvestment assertion with respect to the foreign earnings of those subsidiaries. We continue to assert that the majority of foreign earnings is considered to be indefinitely reinvested outside of the U. S. We have changed the permanent reinvestment assertions of certain of our lower tier subsidiaries in certain foreign jurisdictions where we foresee those earnings to no longer be permanently reinvested. We continue to assert permanent reinvestment in certain jurisdictions where the Company has made, and intends to continue to make, substantial investments to support the ongoing development and growth of our international operations. Accordingly, pursuant to the Tax Act, no U. S. federal and state income taxes have been accrued on the portion of our foreign earnings that is considered to be indefinitely reinvested outside the U. S. The cash at our foreign subsidiaries totaled $59. 6 at December 31, 2018. While we do not intend, nor do we foresee a need, to repatriate these funds, repatriation of these funds under current regulatory and tax law for use in domestic operations may expose us to additional taxes. 12-month OutlookWe believe the 12-month outlook for our business remains positive. Although cash flow from operations in the Process Equipment Group naturally experiences substantial fluctuations driven by changes in working capital requirements at Coperion (due to the type of product and geography of customer projects in process at any given time), we believe we have significant flexibility to meet our financial commitments, including working capital needs, capital expenditures, and financing obligations. We expect to continue to use a combination of our cash flows from operations and borrowings under our Facility to fund acquisitions. In considering attractive targets, we often look for companies with a relatively low physical asset base, in order to limit the need to invest significant additional cash into targets post-acquisition. The Tax Act will require the Company to pay tax on unremitted earnings of its foreign subsidiaries in an amount of $25. 1. During the quarter ended</t>
  </si>
  <si>
    <t>Management's Discussion and Analysis of Financial Condition and Results of Operation   Results of Operations   The following results of operations, cash flows and changes in our financial position are for years ended December 31, 2018 and 2017. The Company had no revenue for the years ended December 31, 2018 and 2017. Expenses during the years ended December 31, 2018 and 2017 were $70,307 and $53,459 respectively. The increases in expenses in 2018 from 2017 were due to higher general and administrative expenses. Liquidity and Capital Resources   As of December 31, 2018, the Company had an accumulative deficit of $213,139 and with assets of $19,689 in cash. Cash used in operating activities was $70,307 and $53,613 for the years ended December 31, 2018 and 2017, respectively. The Company funded its operations from advances from a related party. For the year ended December 31, 2018 and 2017, advances by related party was $70,803 in 2018 and $53,613 in 2017. We were organized as a vehicle to investigate and, if such investigation warrants, acquire a target company or business seeking the perceived advantages of being a publicly held corporation. Our principal business objective for the next 12 months and beyond such time will be to achieve long-term growth potential through a combination with a business rather than immediate, short-term earnings. We will not restrict our potential candidate target companies to any specific business, industry or geographical location and, thus, may acquire any type of business. We do not currently engage in any business activities that provide cash flow. The costs of investigating and analyzing business combinations for the next 12 months and beyond such time will be paid with amounts to be loaned to or invested in us by our stockholders or other investors. During the next twelve months we anticipate incurring costs related to:       We believe we will be able to meet these costs through amounts, as necessary, to be loaned to or invested in us by our stockholder or other investor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anticipate that the selection of a business combination will be complex and extremely risky. Because of general economic conditions, rapid technological advances being made in some industries and shortages of available capital, our management believes that there are numerous firms seeking even the limited additional capital which we will have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Item 7A:</t>
  </si>
  <si>
    <t>Management's Discussion and Analysis of Financial Condition and Results of Operations. (D).</t>
  </si>
  <si>
    <t>Management's Discussion and Analysis of Financial Condition and Results of Operations   The following discussion should be read in conjunction with our audited financial statements and the related notes that appear elsewhere in this annual report. The discussions of results, causes and trends should not be construed to imply any conclusion that these results or trends will necessarily continue into the future. Our audited financial statements are stated in United States Dollars and are prepared in accordance with United States Generally Accepted Accounting Principles. Overview   We were incorporated on December 1, 2010 under the laws of the State of Nevada. Our principal executive offices are located at Plaza Compostela 4D2, Av. John F Kennedy, Ensanche Paraiso, Santo Domingo, Dominican Republic. Our telephone number is. Our fiscal year end is January 31. The Company is focused on solutions in the cryptocurrency and digital currency markets, particularly in offering payment solutions to businesses worldwide. The company also still maintains its business of marketing and distributing of Smart TV boxes to home consumers throughout the United States. Smart TV boxes are hardware devices that allow consumers to combine all of the benefits of the Internet with the large size and high definition capabilities of TV screens in the comfort of consumers’ living rooms. The Company’s new website has been launched and can be found at www. avraglobal. com. The Company’s business model can be broken down into four distinct categories, as follows:   AvraPay – Is the Company’s cryptocurrency payment solution. It plans to offer the technology in order for merchants to accept digital payments in their businesses, with AvraPay being the payment processor. The business will be able to accept payments online or in person through the AvraPay technology and be paid in government declared legal tender or better known as FIAT or cryptocurrency depending on the businesses preference. Avra plans to charge a percentage of the transaction in the same way as a credit card provider. AvraATM – Is another technology solution planned by the Company is called AvraATM, which it plans to develop a software to be integrated with kiosks which will allow the kiosk to have the ability to accept payments, effectively converting the existing kiosk into a purchase point (ATM) for bitcoin and other cryptocurrencies. The planned revenue model is one where a percentage fee will be charged for the purchase of currency which will vary depending on the expectations of the individual owners of each kiosk network. AvraTourism – Is where the Company plans on offering a tailored version of AvraPay to international holiday destinations, focused on tourism, such as hotels, casinos, airlines, restaurants, bars, and spas. In addition to offering a specific solution which is to “buy-back” unused local currency from departing tourists, and in exchange we intend to provide tourists  with digital currency to for them to use upon their return home through dedicated ATMs installed in key points such as airports. AvraSecure – delivers a full range of server security, hosting and management services that provide fully-managed and co-managed security solutions to meet the security and infrastructure needs of organizations. The company security specialists work with clients to create a secure compliant environment for critical infrastructure. Also working with customers to pass compliance audits by coordinating directly with auditors and providing comprehensive documentation. AvraNews – In addition to Avra’s website, the Company is developing its own news portal, which will provide up to the minute news and analysis on the cryptocurrency industry. The business will be supported by funneling business to Avra’s own business solutions, in addition to paid advertising and affiliate schemes. There will also be a section to connect investors and start-ups companies, which at some point in the future will be monetized through a subscription system. To date the Company has been involved in initial discussions with other cryptocurrency providers in order to establish what the service proposition would be. In addition, the company has been involved in market research and has had initial discussions with potential clients to ensure that the services that will be provided are in demand and appropriately presented. On December 8, 2014, the Company entered into a software and information technology agreement with T2M International Inc. , a consulting company, who will provide information technology support, software development and integration, hosting services and solutions, marketing strategies, and digital currencies solution services in consideration for cash payments of $5,000 per month for a 6-month term ending May 1, 2015. On December 22, 2014, the Company engaged Sightspan as compliance consultants to ensure that Avra Inc. will be operating compliantly in the markets in which it operates. Sightspan have provided OFAC/AML policies for both the US and Dominican Republic markets, being the first key markets that Avra will be working. In the US this will ensure that Avra is compliant with FinCen regulations as a money transmitter and the Company’s responsibilities regarding BSA reporting for money laundering. This also includes in-house training for all Company staff as regards the responsibilities of all parties and a comprehensive program of education to ensure that the policy is kept current. Avra is developing the ATM project with a provider in Central America, which is a part of a larger group operating in over 20 countries worldwide which we hope to be the next stages of expansion of the project. The company has spoken with several large hotel chains, casinos and other tourism related businesses in the Caribbean’s largest tourist destination in Punta Cana and has established that many of these establishments could be interested in such a product subject to the terms that would be offered. The Company has also identified several other large tourist destinations throughout the Americas where the expectation is to expand the service offering over the next 12 months. Plan of Operations   Avra’s planned operations over the next 12 months are as follows:   Avra’s next stages of operation will be to continue ensuring compliance with US and local authorities, maintaining monitoring practices, as well as the continued development of the company’s central system (API) where all the services will connect and operate from. The Avra news portal is being developed, providing daily news events and analysis, products information and fund raising opportunities for startups in the space. The Company is working on its first ATM client. The Company is in active discussions with several large hotel chains and looks to have these businesses actively using the system online and in-house. On completion of first phase and successful beta testing we intend to roll out the system at an accelerated rate through a network of sales agents working in strategic locations, a generous referral program, a strong social media presence as well as online advertising. Once the established core businesses are operating and the sales process working, we intend to develop the product portfolio, working with remittance companies to allow remittances-by-bitcoin as well as regional bill-pay-by-bitcoin solutions, through portals that Avra will be developing further. Operationally we expect to hire sales managers to oversee sales for each of the brands AvraPay and AvraATM. We also plan to hire an in house technology person who would monitor and develop the API and provide service to existing and new clients. The timing of the requirement of people for these positions will be variable depending on workloads and whether we can continue to use consultants at a cheaper rate. We expect to be in a full marketing phase, expecting to increase users, business, the ATM network, solidifying the brand and awareness as well as bringing the company to solid profit margins in order to expand further. Beyond 2018 and with the user base expected, we would hope to reduce our dependence on other providers for exchange and services, and start to provide those services ourselves, thereby increasing margins and ensuring that Avra is completely independent of other providers. Results of Operations   Our operating expenses for the years ended January 31, 2018 and 2017 are summarized as follows:     Revenue   We have not generated any revenues since our inception. General and Administrative   In the year ended January 31, 2018, we incurred net loss of $83,823 compared to $76,165 in the year ended January 31, 2017. Our net loss increased $7,658 from January 31, 2017 to January 31, 2018 primarily as a result of increase in consulting and professional fees and general and administrative fees incurred in the year ended January 31, 2018. Liquidity and Capital Resources    Working Capital     Our total current assets as of January 31, 2018 were $0 and as of January 31, 2017 were $600. Our total current liabilities as of January 31, 2018 were $646,508 as compared to total current liabilities of $563,285 as of January 31, 2017. The increase was primarily due to an increase Notes payable of $40,000 and an increase of $44,742 in related party payables, for a total related party payables of $159,781. Cash Flows     Operating Activities   Cash used in operating activities increased $39,993 from $7 to $40,000 due to the increase in consulting fees and general and administrative expenses during the current year. Investing Activities   We did not use any cash for investing activities during the years ended January 31, 2018 and 2017. Financing Activities   The $40,000 increase in cash provided by financing activities during the year ended January 31, 2018 was primarily due to higher levels of financing being obtained in the current year compared to proceeds of $0 during the year ended January 31, 2017.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The discussion and analysis of our financial condition and results of operations is based upon the accompanying consolidated financial statements, which have been prepared in accordance with the accounting principles generally accepted in the United States of America and are expressed in United States Dollars. Preparing financial statements requires management to make estimates and assumptions that affect the reported amounts of assets, liabilities, revenue, and expenses. These estimates and assumptions are affected by management’s application of accounting policies. We believe that understanding the basis and nature of the estimates and assumptions involved with the following aspects of our financial statements is critical to an understanding of our financial statements. Foreign Currency Translation   Our company’s planned operations will be in the United States, which results in exposure to market risks from changes in foreign currency exchange rates. The financial risk is the risk to our company’s operations that arise from fluctuations in foreign exchange rates and the degree of volatility of these rates. Currently, our company does not use derivative instruments to reduce its exposure to foreign currency risk. Our company’s functional currency for all operations worldwide is the U. S. dollar. Nonmonetary assets and liabilities are translated at historical rates and monetary assets and liabilities are translated at exchange rates in effect at the end of the year. Revenues and expenses are translated at average rates for the year. Gains and losses from translation of foreign currency financial statements into US dollars are included in current results of operations. Revenue Recognition   Sales are recorded when products are shipped to customers. Provisions for discounts and rebates to customers, estimated returns and allowances, and other adjustments are provided for in the same period the related sales are recorded. No provision for discounts or rebates to customers, estimated returns and allowances or other adjustments were recognized during the year ended January 31, 2018. In instances where products are configured to customer requirements, revenue is recorded upon the successful completion of our final test procedures and the customer’s acceptance. Our company has not made any sales as of January 31, 2018. Recently Issued Accounting Pronouncements   Our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 Contractual Obligations   As a “smaller reporting company”, we are not required to provide tabular disclosure obligations.</t>
  </si>
  <si>
    <t>Management's Discussion. and Analysis of Financial Condition and Results of Operations. Overview. The Trust holds Gold Bullion for the benefit. of owners of Gold Deposit Receipts. One Gold Deposit Receipt represents the undivided beneficial ownership of one troy ounce of. Gold Bullion. The Trustee performs only administrative and ministerial acts. The property of the Trust consists of the Gold Bullion. and all monies or other property, if any, received by the Trustee. The Initial Depositor sells Gold Bullion to the Trust and arranges. custodial services through its gold storage account. As of October 31, 2018, there were 153,304 Gold Deposit Receipts outstanding. The Trust is not managed like a corporation. or an active investment vehicle. It does not have any officers, directors, or employees and is administered by the Trustee pursuant. to the Depositary Trust Agreement. The expenses of the Trust are borne by the Initial Depositor. The fiscal year end for the Trust is October. 31. Gold Industry. The participants in the gold industry may. be classified in the following sectors: (1) mining and producer. (2) banking. (3) official. (4) investment. and (5) manufacturing. The following is a brief description of each of the sectors. Mining and Producer Sector. This. group includes mining companies that specialize in gold and silver production. mining companies that produce gold as a byproduct. of other production (such as a copper or silver producer). scrap merchants. and recyclers. Banking Sector. Bullion banks provide. a variety of services to the gold industry and its participants, thereby facilitating interactions between other parties. Services. provided by the bullion banking community include traditional banking products as well as mine financing, physical gold purchases. and sales, hedging and risk management, inventory management for industrial users and consumers, and gold deposit and loan instruments. The Official Sector. The official. sector encompasses the activities of the various central banking operations of gold-holding countries. In September 1999, a group. of 15 central banks acting to clarify their intentions with respect to their gold holdings signed the Central Bank Gold Agreement. commonly called the “Washington Agreement on Gold. ” The signatories included the European Central Bank (the “ECB”). and the central banks of Austria, Belgium, Finland, France, Germany, Ireland, Italy, Luxembourg, the Netherlands, Portugal, Spain,. Sweden, Switzerland, and England. The original agreement limited incremental sales by the 15 signatories to 400 tonnes per annum. over the ensuing five-year period. The original Washington Agreement on Gold expired in September 2004, and was renewed by almost. all of the original signatories for a second five-year period (England did not renew in 2004). The second Washington Accord Agreement. expired in September 2009 and was renewed again by all signatories of the second agreement for a third agreement to last another. five-year period. In addition, the central banks of Cyprus, Greece, Malta, Slovakia and Slovenia signed in 2009. The annum limit. on gold sales under the third agreement was 400 tonnes, with total sales not to exceed 2,000 tonnes in the five-year period. In. May 2014, before the third agreement was set to expire in September 2014, a fourth agreement was reached between the ECB and the. central banks of Austria, Belgium, Cyprus, Estonia, Finland, France, Germany, Greece, Ireland, Italy, Latvia, Luxembourg, Malta,. the Netherlands, Portugal, Slovakia, Slovenia, Spain, Sweden and Switzerland, which will expire after a five-year period. The signatories. have agreed to, among other things, continue to coordinate their gold transactions to avoid disturbances to the gold market and. have acknowledged that they each do not have plans to sell significant amounts of gold. The Investment Sector. This sector. includes the investment and trading activities of both professional and private investors and speculators. These participants range. from large hedge and mutual funds to day-traders on futures exchanges and retail-level coin collectors. The Manufacturing Sector. The fabrication. and manufacturing sector represents all the commercial and industrial users of gold for whom gold is a daily part of their business. The jewelry industry is a large user of gold. Other industrial users of gold include the electronics and dental industries. World Gold Supply and Demand (from calendar year. 2008-2018). The following table sets forth a summary. of the world gold supply and demand from calendar year 2008-2018:. Note: Totals may not add due to independent rounding. Net producer hedging is the change in the physical market impact of mining. companies’ gold loans, forwards and options positions. Implied net investment is the residual from combining all other Thomson. Reuters GFMS data on the gold supply/demand as shown in the Summary Table. As such, it captures the net physical impact of all. transactions not covered by the other supply/demand variables. (1) “Tonne” refers to one metric ton. This is equal. to 1,000 kilograms or 32,150. 7465 troy ounces. † Source: Gold Survey 2018, GFMS, Thomson. Reuters. * Source: Gold Survey 2018: Q3 Update &amp; Outlook,. GFMS, Thomson Reuters. Historic Movements in the Price of Gold. As movements in the price of gold are expected. to directly affect the price of the Gold Deposit Receipts, investors should understand what the recent movements in the price of. gold have been. Investors, however, should also be aware that past movements in the gold price are not indicators of future movements. The following chart provides historical. background on the price of gold. The chart illustrates movements in the price of gold in U. S. dollars per ounce over the period. from October 2008 to October 2018, and is based on the LBMA (PM) Gold Price, an offering of ICE Benchmark Administration. Source: Bloomberg (accessed Oct. 2018). In the first quarter of 2008, the price. of gold steadily increased and then reached a new high of $1,011. 25 on March 17, 2008. By the end of December 2008, however, the. price of gold had fallen to $869. 75. Gold prices were quite volatile between the March 2008 high and the end of December 2008 with. run-ups and falls of over $150 in each direction. The significant price movements reflect the battles between inflationary and. deflationary pressures, U. S. Dollar strengthening against many major currencies and global economic uncertainty going into 2009. The price of gold continued its. upward trend in 2009. After rallying to $1,212. 50 per ounce in early December 2009, it fell back down to $1,087. 50 per ounce. to close the year following the collapse of Lehman Brothers. This still resulted in a gain of over 25 percent for 2009. Upward price movement for gold price continued in 2010, reaching a new pre-inflation adjusted record high of $1,421. 00 per. ounce on November 9, 2010 and closing at $1,405. 50 per ounce on December 30, 2010. In August 2011, the price of gold. experienced a notable increase partially due to the first U. S. downgrade by Standard &amp; Poor’s, reaching a high of. $1,895. 00 per ounce on September 5, 2011. By December 29, 2011, the price of gold had fallen to $1,531. 00 per ounce. The. annual average price of gold in 2012 was 6. 2 percent higher than 2011, reaching a high of $1,791. 75 on October 4, 2012. In. particular, uncertainty over U. S. monetary policy became an increasingly significant driver of market appetite towards the. end of 2012, and on December 28, 2012, the price of gold had fallen slightly to $1,657. 50 per ounce. In 2013, the twelve-year bull run of gold. ended. 2013 opened near the annual high, and the price declined approximately 29 percent over the year to $1,204. 50 per ounce. on December 30, 2013. For 2013, the price of gold was impacted, in part, by improving sentiment towards the U. S. economy, which. contributed to a strengthening of the U. S. dollar and equities, luring investors away from gold in the process. During 2014, the. underlying driver behind investor sentiment of gold was global monetary policy. On one end, the improving economic conditions. in the United States (along with the announcement of the Federal Reserve Board’s tapering measures at the end of 2013) diminished. demand for gold for U. S. investors, while loosening of monetary policy in other advanced and emerging markets enhanced demand for. gold globally, causing gold prices to fluctuate between a low of $1,132. 00 and a high of $1,392. 00 per ounce. Gold prices deteriorated. throughout 2015, in part as a result of the Federal Reserve Board’s announcement that it would raise interest rates as well. as a significant rally of the U. S. dollar index, falling to $1,060. 00 per ounce on December 30, 2015. However, the price of gold. rebounded during the first half of 2016. In July 2016, gold prices experienced a rapid increase following the United Kingdom’s. referendum held on June 23, 2016 to leave the European Union (i. e. , “Brexit”), reaching a 28-month high of $1,366. 25. per ounce on July 6, 2016. The initial market volatility and negative sentiment in connection with Brexit has somewhat subsided. and gold prices have receded from the high prices displayed during July 2016, leveling off at prices similarly exhibited during. the beginning of 2016. Gold prices rallied robustly in the first seven months of 2016 before leveling off for much of the third. quarter. Gold hit a near eleven-month low price of $1,125. 70 per ounce in late December and ended the year 8 percent higher than. it started. This lower price followed a few days after the Federal Reserve raised interest rates on December 15, 2016. In the first half of 2017, physical demand. was up 17 percent compared to the same period a year earlier. In September 2017, gold prices rose to their highest level for thirteen. months, but then slipped to a near five-month low by mid-December. Gold prices near $1,300. 00 per ounce in the later half of 2017. indicated that physical demand had slipped compared to prior quarters. The final weeks of 2017 saw gold prices recover the bulk. of previous losses as the dollar weakened against other major currencies after the Federal Reserve reiterated that a gradual path. of rate increases remained appropriate even in light of the new tax reform. Gold closed at $1,291. 00 per ounce on December 28,. 2017. Gold started 2018 strongly, extending the. rally that followed the Federal Reserve’s interest rate hike in December 2017. This rally hit a barrier just below $1,360. 00. in late January. While gold started off to a positive year in 2018, a recovery in the U. S. dollar weakened prices and uncertainty. on the U. S-China trade front weakened the yuan, further pulling gold down. In mid-August 2018, the price of gold was at $1,178. 40,. which was both the lowest price point for the year-to-date and the lowest since the start of 2017. By the end of August, gold prices. had gone down approximately 7. 7 percent in 2018. A short-covering rally occurred in early October 2018. As of January 25, 2019, the price of gold. was $1,293. 90 per ounce. Liquidity and Capital Resources. The Trust is not aware of any trends, demands,. commitments, conditions, events or uncertainties that are reasonably likely to result in material changes to its liquidity needs. In exchange for the Initial Depositor’s fee, the Initial Depositor has agreed to assume the expenses incurred by the Trust. Off-Balance Sheet Arrangements. The Trust has no off-balance sheet arrangements. Critical Accounting Policies. The Trust prepares its financial statements. in accordance with accounting principles generally accepted in the United States of America (“GAAP”). The Trust has adopted the provisions of. Topic 946, Investment Companies, and follows specialized accounting. As a result of the adoption of this provision, the Trust records. its investment in gold at fair value and expects that there will be fluctuations in the value of investments based on changes in. the price of gold. Item 7A.</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Results of Operations for the year ended June 30, 2018 and June 30, 2017:   Revenue    For the year ended June 30, 2018 and June 30, 2017 the Company generated total revenue of $17,650 and $10,500 respectively. and $0 from selling products to the customer. Operating expenses   Total operating expenses for the year ended June 30, 2018 and June 30, 2017 were $22,967and $12,663. Net Loss   The net loss for the year ended June 30, 2018 and June 30, 2017 was $8,107 and $2,163 accordingly. Liquidity and Capital Resources and Cash Requirements   At year ended June 30, 2018, the Company had cash of $19,328 ($37,978 as of June 30, 2017). Furthermore, the Company had a stockholder's equity of $18,805 ($26,912 as of June 30, 2017). The decrease in stockholder's equity is attributed to scale of business activities. During the year ended June 30, 2018, the Company used $15,600 of cash in operating activities due to its net loss (8,107) and decrease in customers deposit of $8,650, decrease in accounts payable of $(2,901), increase in related party loans of $1,500 and depreciation expense 2,558. During the year ended June 30, 2018 the Company used $(3,050) of cash in investing activities. During the year ended June 30, 2017 the Company used $(3,000) of cash in investing activities. During the year ended June 30, 2018, the Company have not generated cash in financing activities. During the year ended June 30, 2017, the Company have generated $26,016 of cash in financing activities. We cannot guarantee that we will manage to sell all the shares required. We will attempt to raise the necessary funds to proceed with all phases of our plan of operation. As of the date of this report, the current funds available to the Company will not be sufficient to continue maintaining a reporting status. The Company’s sole officer and director, Anna Varlamova, has concluded a verbal agreement with the Bitmis Corp. in order to fund completion of the registration process and to maintain the reporting status with SEC. Our auditors have issued a “going concern” opinion, meaning that there is substantial doubt we can continue as an on-going business for the next twelve months unless we obtain additional capital. Our only sources for cash at this time are investments by others in this offering, selling our paper dung products and loans from our director. We must raise cash to implement our plan and stay in business. Management believes that current trends toward lower capital investment in start-up companies pose the most significant challenge to the Company’s success over the next year and in future years. Additionally, the Company will have to meet all the financial disclosure and reporting requirements associated with being a publicly reporting company. The Company’s management will have to spend additional time on policies and procedures to make 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8    Limited operating history. need for additional capital   There is no historical financial information about us upon which to base an evaluation of our performance. We are in a start-up stage of operations and have generated limited revenues since inception. We cannot guarantee that we will be successful in our business operations. Our business is subject to risks inherent in the establishment of a new business enterprise, including limited capital resources and possible cost overruns due to price and cost increases in services and products. Off-Balance Sheet Arrangements   The Company does not have any off balance sheet arrangements that have or are reasonably likely to have a current or future effect on the Company's financial condition, changes in financial condition, revenues or expenses, results of operations, liquidity, capital expenditures or capital resources.</t>
  </si>
  <si>
    <t>Management's DISCUSSION AND ANALYSIS OF FINANCIAL CONDITION AND RESULTS OF OPERATIONS   This Management’s Discussion and Analysis of Financial Condition and Results of Operations is intended to provide a reader of our financial statements with a narrative from the perspective of our management on our financial condition, results of operations, liquidity, and certain other factors that may affect our future results. The following discussion and analysis should be read in conjunction with our audited consolidated financial statements and the accompanying notes thereto included in “Item 8. Financial Statements and Supplementary Data. ” In addition to historical financial information, the following discussion and analysis contains forward-looking statements that involve risks, uncertainties and assumptions. See “Forward-Looking Statements. ” Our results and the timing of selected events may differ materially from those anticipated in these forward-looking statements as a result of many factors. Business Overview   The Company, based on proposed business activities, is a "blank check" company. The U. S. Securities and Exchange Commission (the “SEC”) defines those companies as "any development stage company that is issuing a penny stock, within the meaning of Section 3 (a)(51) of the Securities Exchange Act of 1934, as amended (the “Exchange Act”), and that has no specific business plan or purpose, or has indicated that its business plan is to merge with an unidentified company or companies. "Under SEC Rule 12b-2 under the Securities Act of 1933, as amended (the “Securities Act”), the Company also qualifies as a “shell company,” because it has no or nominal assets (other than cash) and no or nominal operations. Many states have enacted statutes, rules and regulations limiting the sale of securities of "blank check" companies in their respective jurisdictions. Management does not intend to undertake any efforts to cause a market to develop in our securities, either debt or equity, until we have successfully concluded a business combination. The Company intends to comply with the periodic reporting requirements of the Exchange Act for so long as it is subject to those requirements. The Company was organized as a vehicle to investigate and, if such investigation warrants, acquire a target company or business seeking the perceived advantages of being a publicly held corporation. The Company’s principal business objective for the next 12 months and beyond such time will be to achieve long-term growth potential through a combination with a business rather than immediate, short-term earnings. The Company will not restrict its potential candidate target companies to any specific business, industry or geographical location and, thus, may acquire any type of business. We have not earned any revenues to date. Our independent registered public accountant has issued an audit opinion which includes a statement expressing substantial doubt as to our ability to continue as a going concern. Results of Operations   The Company has not conducted any active operations since inception. No revenue has been generated by the Company from July 17, 2017 (Inception) to July 31, 2018. It is unlikely the Company will have any revenues until it commences operations, the date of such commencement at this time being uncertain. There is no guarantee that the Company will ever commence operations. It is management’s assertion that these circumstances may hinder the Company’s ability to continue as a going concern. The Company’s plan of operation for the next twelve months shall be to continue its efforts to commence operations consistent with its business plan. For the year ended July 31, 2018 we had no revenue. Expenses for the year ended July 31, 2018 totaled $11,297, resulting in a net loss of $11,297. The net loss for the year ended July 31, 2018 is comprised of legal and professional fees of $11,297. This is compared to expenses and net loss of $1,602 for the period from July 17, 2017 (date of inception) to July 31, 2017. The increase is due to an increase in legal and professional fees. Liquidity and Capital Resources    The Company has had no operating history nor any revenues or earnings from operations. The Company has no significant assets or financial resources. The Company has not generated revenues and has no income or cash flows from operations since inception. Registrant has sustained losses to date and will, in all likelihood, continue to sustain expenses without corresponding revenues, at least until the consummation of a business combination. The continuation of the Company as a going concern is dependent upon financial support from its stockholders, the ability of the Company to obtain necessary equity financing to continue operations, successfully locating and negotiate with a business entity for the combination of that target company with the Company. Ludvik Holdings, Inc. , a company affiliated with management, will pay all expenses incurred by the Company until a business combination is effected, without repayment although no loan agreement or other contract has been entered into regarding such payment by Ludvik Holdings, Inc. As of July 31, 2018, the Company had a total of $ -0- in assets and $ 11,899 in liabilities. The Company can provide no assurance that it can continue to satisfy its cash requirements for at least the next twelve months.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Recent Accounting Pronouncement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t>
  </si>
  <si>
    <t>Management's DISCUSSION. AND ANALYSIS OF FINANCIAL CONDITION AND RESULTS OF OPERATIONS. This report includes forward-looking statements,. the realization of which may be affected by certain important factors discussed previously above under Item 1A, “Risk Factors. ”. OVERVIEW. The Company through its wholly-owned subsidiary. Pharmacy Value Management Solutions, Inc. administers and operates a program known as SleepMaster Solutions™ (“SMS”). SMS is the largest provider of these services in the USA. We are in all 50 states and provide a turnkey solution that effectively. keeps drivers on the road with no down time, compliant with DOT regulations, improves their health, and significantly decreases. liability risk for the employer. We are vertically integrated, and we provide a “Program” of services that addresses. all the needs of a corporate transportation system, union or other driver related organizations. We believe we are the only company. capable of providing the full range of needed services in a timely manner. - 55 -. Our services start with the identification. of the target population and the potential risk the client currently has. We do this through a screening of every driver to identify. if signs and symptoms of sleep apnea are present. We take this data and provide the employer with a list of those drivers that. should be tested and the statistical likelihood of the percentage of those drivers who will test positive for Obstructive Sleep. Apnea (OSA). Together with the employer/union, SMS provides a realistic time frame, actual total cost, and process for testing. all drivers who need to be tested. For those drivers testing positive for OSA, we then provide the appropriate treatment such that. the driver will meet the DOT requirements and remain on the road. We monitor 365 days per year driver’s usage of the treatment. device according to DOT standards and we report that usage to all stakeholders as required/permitted. We have developed algorithms. to determine if the driver is predicatively meeting the annual DOT requirements for usage. Using those predictive algorithms, we. reach out to those drivers and provide case management, encouragement and solve problems such that the driver increases usage,. if necessary, and remains compliant. SMS constructed its model based upon the. foregoing principles. The SMS Program includes all processes attended in sleep apnea screening, testing, treatment, monitoring. and overall management of commercial drivers’ as well as their employers’ needs. We have successfully established relationships. with national health care clinic providers, all with certified medical examiner (“CME”) status. These clinics total. almost 1,000 throughout the U. S. We also have both formal and informal relationships with employers. municipalities. a significant. veteran’s group. union and non-union driving organizations. suppliers of home sleep testing equipment and a variety of OSA. treatment devices. and, a national network of telemedicine sleep specialists covering all 50 states. We have an internal medical. team for governance and protocol purposes and a customer service department that interfaces directly with our drivers. We. also have a marketing team that regularly interfaces with our existing accounts and markets our services to potential new accounts. Our services are performed utilizing a best medical practices model and an efficient, cost-effective delivery system. We obtain. the required equipment on a per order basis from a durable medical equipment distributor. In 2017, substantially all of our revenue. was derived from our relationship with national health care clinic providers as the other potential sources of revenue are relatively. recent. We expect all sources to produce revenue going forward. SOURCES OF REVENUE. A quantitative summary of our revenues. by source category for 2017, 2016 and 2015 follows:. Results of Operations. 2017 vs. 2016. Revenues and Costs of Goods sold. Revenues for the fiscal year ended December. 31, 2017, were $564,117 compared to revenues of $209,519 for the comparable period ending December 31, 2016 as follows:. - 56 -. A quantitative summary of our revenues. by source category for 2017 and 2016 follows:. ASO. The Company eliminated its ASO operations. in its entirety during 2016. There was no revenue from these services in 2017. OSA-related. OSA services increased to $564,117 in 2017. from $70,899 in 2016 due to the growth in the number of contracts that the Company had due to an enhanced marketing effort, including. extensive travel. Cost of revenues rose from $47,017 to $286,332. Gross margin percentage rose from 34% to 49% due to the establishment of more profitable contract terms. Selling, general and administrative. expense. Selling, general and administrative expense. in total was as follows:. We evaluate. selling, general and administrative expenses at the Parent company level as well as at our PVMS subsidiary. Selling, general,. and administrative expenses at the Parent company level include overhead, the cost of being a public entity and the remnants of. our ASO business. Selling, general, and administrative expenses at PVMS are solely related to the OSA services segment. A breakdown. of these expenses is as follows:. - 57 -. Parent. Company level. Explanations. of variations by line item follow:. Executive. compensation and payroll related expenses decreased $32,561. These expenses include contracted services which had often been. done by managers of the company. The slight decrease was due to the mix of contractors and employees in the two periods. Travel. expense was flat between the two periods as travel was minimized due to the phasing-out and ultimate elimination of ASO contracts. Professional. Fees increased $138,801. Approximately $90,000 of the increase was due to increased accounting expenses, and $45,000 was due. to increased legal fees. Legal fees increased due to increased litigation expenses. See Item 3 in Part I for more detail. Board. of Directors Fees remained at $150,000 for the two periods. Insurance. Expense in 2016 had a credit due to a reimbursement for overbilling in 2015. Due to the elimination of ASO operations, there. was no insurance expense in 2017. PVMS. Subsidiary. Payroll. related expenses increased $388,068. As the Company began to expand operations, they hired four sales professionals and four. supporting back office staff, whose expense was not outstanding for the entire period in 2016. - 58 -. Travel. expense was $431,482 higher due to the fact that the sales force is constantly traveling to trade shows and to visit existing. and potential customers. The sales force and supporting forces were not fully intact during 2016. Professional. Fees increased $46,195 mostly due to consultants. Advertising. increased $82,919 due to attendance at trade shows and magazine product placements in trade journals. Other. Income (Expense) components changed as follows:. Interest. expense between 2017 and 2016 was basically the same. The impact. of two legal settlements in 2017 was ($17,031). In 2016, there was a gain of $339,900 in 2016 due to a legal settlement. See Note. 13 to the financial statement for explanations of this gain. 2016. vs. 2015. Revenues. for the fiscal year ended December 31, 2016, were $209,519 compared to revenues of $438,028 for the comparable period ending December. 31, 2015 as follows:. A quantitative. summary of our revenues by source category for 2016 and 2015 follows:. ASO. The Company. phased out and ultimately eliminated its ASO operations in its entirety during 2016. The operation was intact for all of 2015. OSA-related. OSA-related. revenue increased to $70,899 in 2016 from $50,470 in 2015. This product line was still in its beginning stages in both years. Cost of. revenues sold rose from $10,366 in 2015 to $47,017 in 2016. Gross margin percentage decreased from 79% in 2015 to 34% in 2016. - 59 -. Selling,. general and administrative expense. Selling,. general and administrative expense in total was as follows:. We evaluate. selling, general and administrative expenses at the Parent company level as well as at our PVMS subsidiary. Selling, general and. administrative expenses at the Parent company level include overhead, the cost of being a public entity and the remnants of our. ASO business. selling, general and administrative expenses at PVMS are solely related to the OSA services segment. A breakdown. of these expenses is as follows:. Parent. Company Level. Executive. compensation and payroll related expenses decreased $102,910. Accruals in 2015 were slightly higher due to payment of salary. past due. Travel. expense decreased $186,718 due to the phasing out of the ASO product line. Most travel was done at the subsidiary level. Professional. Fees increased $212,768 mostly due to enhanced legal fees as a result of increased litigation. Board. of Directors Fees decreased $150,000 due to accruals of Board fees for prior years. Rent Expense was higher. due to an escalation clause at the Tampa facility. Insurance Expense had. been overcharged in 2015. A credit was received for the 2016 period. - 60 -. PVMS. Subsidiary Level. Operations. at PVMS as a separate subsidiary had not really begun until 2016. Other. Income (Expense) components changed as follows:. Interest. expense increased $92,490 from $1,371,964 to $1,464,454 as follows:. Increases. were due to issuances of new debt throughout 2015 and 2016 at our PVMS subsidiary. Legal settlement. was a gain of $339,900 in 2016 primarily due to a legal settlement. See Note 13 to the financial statements for explanations of. this gain. There was no comparable gain in 2015. During 2015,. the Company had a gain of $773,402 on forgiveness of outstanding indebtedness. There was no comparable gain in 2016. Liquidity. and Capital Resources. During the. years ended December 31, 2017, 2016 and 2015, we funded our operations from revenues and private borrowings. We will continue. to fund our operations from these sources until we are able to produce operating revenue sufficient to cover our cost structure. In the event we are not able to secure such funding, our operations will be adversely affected. Short Term:. We funded our operations with revenues from sales and private borrowings. ACCOUNTING. POLICIES AND ESTIMATES. Preparation. of our consolidated financial statements requires us to make significant estimates and judgments to develop the amounts reflected. and disclosed in the consolidated financial statements. On an on-going basis, we evaluate the appropriateness of our estimates. and we maintain a thorough process to review the application of our accounting policies. We base our estimates on historical experience. and on various other assumptions that we believe to be reasonable under the circumstances. Actual results may differ from these. estimates under different assumptions or conditions. - 61 -. Revenue. recognition. Revenue under our contractual agreements to provide pharmacy management services to subscribing members is earned. regardless of services actually provided and, therefore, recognized monthly based on the number of qualified members. The information. regarding qualified members is supplied by our clients subject to our periodic review of their member eligibility records and. other reported information to verify its accuracy and determine the amount of revenue to be recognized. Income. taxes. Computing our provision for income taxes involves significant judgement and estimates particularly in relation to the. determination of a valuation allowance for deferred tax assets (primarily from net operating loss carry forwards). See Note 15. to the consolidated financial statements. Stock-based. compensation. We issue various stock-based compensation awards to our employees and members of our Board of Directors. We. account for the awards in accordance with ASC 718 “Compensation – Stock Compensation” and measure compensation. cost for stock options at fair value on the grant date and recognize compensation cost on a straight-line basis over the service. period for those options expected to vest. We use the Black-Scholes option pricing model, which requires us to use certain variable. assumptions for input, to calculate the fair value of a stock award on the grant date. These assumptions, which are set forth. in Note 2 to our consolidated financial statements variables include the expected volatility of our stock price, award exercise. behaviors, the risk free interest rate, and expected dividends. We use significant judgment in estimating expected volatility. of the stock, exercise behavior and forfeiture rates developing our assumptions as follows:. Expected. Volatility. We. estimate the volatility of the share price by using historical data of our traded stock in combination with our expectation of. the extent of fluctuation in future stock prices. We believe our historical volatility is more representative of future stock. price volatility and as such it has been given greater weight in estimating future volatility. Expected. Term. A. variety of factors are considered in determining the expected term of options granted. Options granted are grouped by their homogeneity. based on the optionees’ position, whether managerial or clerical, and length of service and turnover rate. Where possible,. we analyze exercise and post-vesting termination behavior. For any group without sufficient information, we estimate the expected. term of the options granted by averaging the vesting term and the contractual term of the options. Expected. Forfeiture Rate. We. generally separate our option awards into two groups: employee and non-employee awards. The historical data of each group are. analyzed independently to estimate the forfeiture rate of options at the time of grant. These estimates are revised in subsequent. periods if actual forfeitures differ from estimated forfeitures. Risk-free. Interest Rate. We. estimate the risk-free interest rate by reference to the interest rate for a U. S. Treasury constant maturity security with the. same estimated term as the stock based award being issued. - 62 -. Expected. Dividends. No. dividends are expected to be paid for the expected life of the instruments. therefore, we assume a dividend rate of zero. RECENT. ACCOUNTING PRONOUNCEMENTS. Recent. Accounting Standards Update - During the years ended December 31, 2017, 2016, and 2015, various new ASUs were issued by the. Financial Accounting Standards Board (FASB). Management has determined based on their review that the following new ASUs issued. prior to or during the fiscal year ended December 31, 2015 and 2014 will be applicable to the Company. As new ASUs are released,. Management will assess if they are applicable and, if they are applicable, the effect will be included in the notes to the consolidated. financial statements. In May 2014,. the FASB issued ASU 2014-09, “Revenue from Contracts with Customers,” which requires an entity that either enters. into a contract with customers to transfer goods or services or enters into a contract for the transfer of nonfinancial assets,. except for insurance contracts and lease contracts, to recognize revenue to depict the transfer of promised goods or services. to customers in an amount that reflects the consideration to which the entity expects to be entitled in exchange for the goods. or services. In August 2015, the FASB issued ASU 2015-14, “Revenue from Contracts with Customers” to defer the effective. date of ASU 2014-09. Public entities, certain not-for-profit entities, and certain employee benefit plans should apply the guidance. to annual reporting periods beginning after December 15, 2017, including interim reporting periods within that reporting period. Earlier application is permitted only as of annual reporting periods beginning after December 15, 2016, including interim reporting. periods within that reporting period. All other entities should apply the guidance to annual reporting periods beginning after. December 15, 2018, and interim reporting periods within annual reporting periods beginning after December 15, 2019. All other. entities may apply the guidance earlier as of an annual reporting period beginning after December 15, 2016, including interim. reporting periods within that reporting period or as of an annual reporting period beginning after December 15, 2016, and interim. reporting periods within annual reporting periods beginning one year after the annual reporting period in which the entity first. applies the guidance. Management has determined that the adoption of this guidance will have an impact on the financial statements. and notes thereto and is determining the impact it will have/. During 2016,. the FASB issued ASU 2016-08, ASU 2016-10, and ASU 2016-12, “Revenue from Contracts with Customers,” which provides. additional clarification to the original “Revenue from Contracts with Customers” ASU 2014-09. The following is a summary. of each ASU. ASU. 2016-08 – Clarifies the implementation guidance of principal versus agent considerations. ASU. 2016-10 – Clarifies the identifying of a performance obligation and the licensing implementation guidance. ASU. 2016-12 – Clarifies the guidance on assessing collectability, presentation of sales tax, noncash consideration, and completed. contracts and contract modifications at transition. The effective. date of the ASU is the same as ASU 2014-09, which was deferred in August 2015. For public business entities, certain not-for-profit. entities, and certain employee benefit plans, the effective date is for reporting periods beginning after December 15, 2017, including. interim periods within that reporting period. The effective date for all other entities is for annual reporting periods beginning. after December 15, 2018, and interim periods within annual periods beginning after December 15, 2019. Management has determined. that the adoption of this guidance will have an impact on the financial statements and notes thereto and is determining the impact. it will have. - 63 -. In February. 2016, the FASB issued ASU 2016-02, “Leases,” which significantly changes the accounting for a lessee. Under previous. guidance, lessees did not have to record a lease it designated as operating on its balance sheet. Under the new guidance, a lessee. must record a liability for lease payments (referred to as the lease liability) and an asset for the right to use the leased asset. during the lease term (referred to as the right of use asset) for all leases, regardless of whether they are designated as finance. or operating leases. If a lessee has a lease with a term of 12 months of less, it may make an accounting policy election (by leased. asset class) not to recognize lease assets or lease liabilities. This election generally requires the lessee to recognize lease. expense on a straight-line basis over the lease term. ASU 2016-02 is effective for interim and annual periods beginning after. December 15, 2018 for public entities, not-for-profit entities that have issued (including conduit bond obligors) securities that. are traded, listed, or quoted on an exchange or an over-the-counter market, and employee benefit plans that file financial statements. with the United States Securities and Exchange Commission (SEC). All other entities must apply the ASU to annual periods beginning. after December 15, 2019, and interim periods beginning after December 15, 2020. Any entity may early adopt the ASU. Management. has determined that when this guidance is adopted the impact will be properly reflected in the financial statements and notes. thereto. Management has determined that the adoption of this guidance will not have any impact on the financial statements and. notes thereto. ITEM. 7A.</t>
  </si>
  <si>
    <t xml:space="preserve">Management's DISCUSSION AND ANALYSIS OF FINANCIAL CONDITION AND RESULTS OF OPERATIONSSPECIAL NOTE REGARDING FORWARD-LOOKING STATEMENTSThis report contains certain forward-looking statements within the meaning of Section 27A of the Securities Act of 1933 and Section 21E of the Securities Exchange Act of 1934. All statements other than statements of historical fact may be forward-looking statements. You can identify these and other forward-looking statements by the use of words such as “may,” “will,” “could,” “would,” “should,” “expects,” “plans,” “anticipates,” “relies,” “believes,” “estimates,” “predicts,” “intends,” “potential,” “continue,” “thinks,” “seeks,” or the negative of such terms, or other comparable terminology. Forward-looking statements also include the assumptions underlying or relating to any of the foregoing statements. Such forward-looking statements include, among others, forecasts of the future results of our operations, including profitability. orders for our products and capital equipment generally. sales of semiconductors. the investments by our customers in advanced technologies and new materials. the allocation of capital spending by our customers (and, in particular, the percentage of spending that our customers allocate to process control). growth of revenue in the semiconductor industry, the semiconductor capital equipment industry and our business. technological trends in the semiconductor industry. future developments or trends in the global capital and financial markets. our future product offerings and product features. the success and market acceptance of new products. timing of shipment of backlog. our future product shipments and product and service revenues. our future gross margins. our future research and development expenses and selling, general and administrative expenses. our ability to successfully maintain cost discipline. international sales and operations. our ability to maintain or improve our existing competitive position. success of our product offerings. creation and funding of programs for research and development. attraction and retention of employees. results of our investment in leading edge technologies. the effects of hedging transactions. the effect of the sale of trade receivables and promissory notes from customers. our future effective income tax rate. our recognition of tax benefits. future payments of dividends to our stockholders. the completion of any acquisitions of third parties, or the technology or assets thereof. benefits received from any acquisitions and development of acquired technologies. sufficiency of our existing cash balance, investments, cash generated from operations and the unfunded portion of our revolving line of credit under a Credit Agreement (the “Credit Agreement”) to meet our operating and working capital requirements, including debt service and payment thereof. future dividends, and stock repurchases. our compliance with the financial covenants under the Credit Agreement. the adoption of new accounting pronouncements including ASC 606. the tax liabilities resulting from the enactment of the Tax Cuts and Jobs Act. and our repayment of our outstanding indebtedness. Our actual results may differ significantly from those projected in the forward-looking statements in this report. Factors that might cause or contribute to such differences include, but are not limited to, those discussed in Part II, Item 1A, “Risk Factors” in this report as well as in Item 1, “Business” and Item 7, “Management’s Discussion and Analysis of Financial Condition and Results of Operations” in our Annual Report on Form 10-K for the year ended June 30, 2018, filed with the Securities and Exchange Commission on August 6, 2018. You should carefully review these risks and also review the risks described in other documents we file from time to time with the Securities and Exchange Commission. You are cautioned not to place undue reliance on these forward-looking statements, and we expressly assume no obligation and do not intend to update the forward-looking statements in this report after the date hereof. EXECUTIVE SUMMARYWe are a leading supplier of process control and yield management solutions for the semiconductor and related nanoelectronics industries. Our broad portfolio of inspection and metrology products, and related service, software and other offerings primarily supports integrated circuit (“IC” or “chip”) manufacturers throughout the entire semiconductor fabrication process, from research and development to final volume production. We provide leading edge equipment, software and support that enable IC manufacturers to identify, resolve and manage significant advanced technology manufacturing process challenges and obtain higher finished product yields at lower overall cost. In addition to serving the semiconductor industry, we also provide a range of technology solutions to a number of other high technology industries, including advanced packaging, light emitting diode (“LED”), power devices, compound semiconductor, and data storage industries, as well as general materials research. 38Our products and services are used by the vast majority of bare wafer, IC, lithography reticle (“reticle” or “mask”) and hard disk drive manufacturers around the world. Our products, services and expertise are used by our customers to measure, detect, analyze and resolve critical product defects that arise in that environment in order to control nanometric level manufacturing processes. Our revenues are driven largely by our customers’ spending on capital equipment and related maintenance services necessary to support key transitions in their underlying product technologies, or to increase their production volumes in response to market demand or expansion plans. Our semiconductor customers generally operate in one or more of the three major semiconductor markets - memory, foundry and logic. All three of these markets are characterized by rapid technological changes and sudden shifts in end-user demand, which influence the level and pattern of our customers’ spending on our products and services. Although capital spending in all three semiconductor markets has historically been very cyclical, the demand for more advanced and lower cost chips used in a growing number of consumer electronics, communications, data processing, and industrial and automotive products has resulted over the long term in a favorable demand environment for our process control and yield management solutions, particularly in the foundry and logic markets, which have higher levels of process control adoption than the memory market. As we are a supplier to the global semiconductor and semiconductor-related industries, our customer base continues to become more highly concentrated over time, thereby increasing the potential impact of a sudden change in capital spending by a major customer on our revenues and profitability. As our customer base becomes increasingly more concentrated, large orders from a relatively limited number of customers account for a substantial portion of our sales, which potentially exposes us to more volatility for revenues and earnings. In the global semiconductor related industries, China is emerging as a major region for manufacturing of logic and memory chips, adding to its role as the world’s largest consumer of ICs. Government initiatives are propelling China to expand its domestic manufacturing capacity and attracting semiconductor manufacturers from Taiwan, Korea, Japan and the US. China is currently seen as an important long-term growth region for the semiconductor capital equipment sector. We are also subject to the cyclical capital spending that has historically characterized the semiconductor and semiconductor-related industries. The timing, length, intensity and volatility of the capacity-oriented capital spending cycles of our customers are unpredictable. The semiconductor industry has also been characterized by constant technological innovation. Currently, there are multiple drivers for growth in the industry with increased demand for chips providing computation power and connectivity for Artificial Intelligence (“AI”) applications and support for mobile devices at the leading edge of foundry and logic chip manufacturing. Qualification of early extreme ultraviolet (“EUV”) lithography processes and equipment is driving growth at leading logic/foundry and dynamic random-access memory (“DRAM”) manufacturers. Expansion of the Internet of Things (“IoT”) together with increasing acceptance of advanced driver assistance systems (“ADAS”) in anticipation of the introduction of autonomous cars have begun to accelerate legacy-node technology conversions and capacity expansions. Intertwined in these areas, spurred by data storage and connectivity needs, is the growth in demand for memory chips. On the other hand, higher design costs for the most advanced ICs could economically constrain leading-edge manufacturing technology customers to focus their resources on only the large technologically advanced products and applications. We believe that, over the long term, our customers will continue to invest in advanced technologies and new materials to enable smaller design rules and higher density applications that fuel demand for process control equipment, although the growth for such equipment may be adversely impacted by higher design costs for advanced ICs, reuse of installed products, and delays in production ramps by our customers in response to higher costs and technical challenges at more advanced technology nodes. The demand for our products and our revenue levels are driven by our customers’ needs to solve the process challenges that they face as they adopt new technologies required to fabricate advanced ICs that are incorporated into sophisticated mobile devices. The timing for our customers in ordering and taking delivery of process control and yield management equipment is also determined by our customers’ requirements to meet the next generation production ramp schedules, and the timing for capacity expansion to meet end customer demand. During the three months ended December 31, 2018, revenues for our process control equipment had a modest increase compared to the three months ended September 30, 2018. Our earnings will depend not only on our revenue levels, but also on the amount of research and development spending required to meet our customers’ technology roadmaps. We have maintained production volumes and capacity to meet anticipated customer requirements and remain at risk of incurring significant inventory-related and other restructuring charges if business conditions deteriorate. Over the past year, our customers have taken delivery of higher volumes of process control equipment than they did in the previous year. However, any delay or push out by our customers in taking delivery of process control and yield management equipment may cause earnings volatility, due to increases in the risk of inventory related charges as well as timing of revenue recognition. 39Our view of the current wafer fab equipment demand climate is aligned with consensus industry analyst expectations for the calendar year 2019, which reflects a decline in capital equipment spending by memory customers. In contrast to the memory business, capital equipment spending by foundry and logic customers at the leading edge has begun to ramp, and the momentum is expected to continue in calendar year 2019. We have already seen our mix of business begin to shift toward increased purchases by logic and foundry customers as a percentage of total sales, and we expect spending from these customers to continue to remain strong. Because of a more diversified semiconductor device-end demand, and disciplined capacity planning by wafer fab equipment customers, we believe the long-term growth dynamics for the industry remain strong. The following table sets forth some of our key quarterly unaudited financial information(1): __________________ Proposed Merger with Orbotech, Ltd. On March 18, 2018, we entered into an Agreement and Plan of Merger (the “Merger Agreement”) with Orbotech, Ltd. (“Orbotech”) pursuant to which we would acquire Orbotech for $38. 86 in cash and 0. 25 of a share of our common stock in exchange for each ordinary share of Orbotech, which at the time of announcement valued Orbotech at $3. 2 billion in enterprise value. The merger contemplated by the Merger Agreement (the “Orbotech Merger”) is subject to receipt of required regulatory approvals and satisfaction of the other customary closing conditions. KLA continues to have advanced discussions with the State Administration for Market Regulation of the People’s Republic of China (SAMR) regarding clearance of the proposed merger with a goal of obtaining clearance as soon as practicable in 2019. We intend to fund the cash portion of the purchase price with cash from the combined company’s balance sheet. In addition, we announced a share repurchase authorization up to $2 billion. The share repurchase program is targeted to be completed within 12 to 18 months following the close of this transaction. We intend to raise approximately $1 billion in new long-term debt financing to complete the share repurchase program. For additional details, refer to Note 10, “Stock Repurchase Program. ” to the condensed consolidated financial statements. CRITICAL ACCOUNTING ESTIMATES AND POLICIESThe preparation of our condensed consolidated financial statements in conformity with accounting principles generally accepted in the United States of America requires management to make estimates and assumptions in applying our accounting policies that affect the reported amounts of assets, liabilities, revenues and expenses, and related disclosure of contingent assets and liabilities. We base these estimates and assumptions on historical experience and evaluate them on an ongoing basis to ensure that they remain reasonable under current conditions. Actual results could differ from those estimates. We discuss the development and selection of the critical accounting estimates with the Audit Committee of our Board of Directors on a quarterly basis, and the Audit Committee has reviewed our related disclosure in this Quarterly Report on Form 10-Q. 40We updated our accounting policies for Revenue Recognition, Business Combinations, Global Intangible Low-Taxed Income (“GILTI”), and Derivative Financial Instruments. There have been no other material changes in our critical accounting estimates and policies since our Annual Report on Form 10-K for the fiscal year ended June 30, 2018. Refer to Note 1 “Basis of Presentation” to the condensed consolidated financial statements for additional details. In addition, please refer to Management’s Discussion and Analysis of Financial Condition and Results of Operations contained in Part II, Item 7 of our Annual Report on Form 10-K for our fiscal year ended June 30, 2018 for a more complete discussion of our critical accounting policies and estimates. Recent Accounting PronouncementsFor a description of recent accounting pronouncements, including those recently adopted and the expected dates of adoption as well as estimated effects, if any, on our condensed consolidated financial statements of those not yet adopted, see Note 1, “Basis of Presentation” to the condensed consolidated financial statements for additional details. RESULTS OF OPERATIONSOn July 1, 2018, we adopted ASC 606 using the modified retrospective transition approach. Results for reporting periods beginning after July 1, 2018 are presented under the ASC 606, while prior period amounts are presented under legacy guidance. For additional details, refer to Note 2 “Revenue” to the condensed consolidated financial statements. Revenues and Gross MarginProduct revenuesOur business is affected by the concentration of our customer base and our customers’ capital equipment procurement patterns as a result of their investment plans. Our product revenues in any particular period are significantly impacted by the amount of new orders that we receive during that period and, depending upon the duration of manufacturing and installation cycles, in the preceding period. Product revenue increased during the three months ended December 31, 2018 compared to the three months ended September 30, 2018 and December 31, 2017, primarily due to a strong demand from our customers in the memory business resulting in the increased next generation and capacity-related investments. 41Product revenues increased during the six months ended December 31, 2018 compared to the six months ended December 31, 2017, primarily due to a strong demand from our customers in the memory and wafer inspection businesses resulting in the increased next generation and capacity-related investments, and a favorable impact from the adoption of ASC 606 due to our assessment of timing of transfer of control. Service revenuesService revenues are generated from product maintenance and support services, as well as billable time and material service calls made to our customers. The amount of our service revenues is typically a function of the number of systems installed at our customers’ sites and the utilization of those systems, but it is also impacted by other factors, such as our rate of service contract renewals, the types of systems being serviced and fluctuations in foreign exchange rates. Service revenues during the three months ended December 31, 2018 increased compared to the three months ended September 30, 2018, primarily due to an increase in the number of systems installed at our customers’ sites. Service revenues during the three and six months ended December 31, 2018 increased compared to the three and six months ended December 31, 2017, primarily due an increase in the number of systems installed at our customers’ sites, and the impact of adoption of ASC 606 whereby revenue from the standard warranty represents a separate performance obligation and included in our services revenue. Revenues by regionThe following is a summary of revenues by geographic region, based on ship-to location, for the indicated periods (as a percentage of total revenues): A significant portion of our revenues continues to be generated in Asia, where a substantial portion of the world’s semiconductor manufacturing capacity is located, and we expect that trend to continue. Gross marginOur gross margin fluctuates with revenue levels and product mix and is affected by variations in costs related to manufacturing and servicing our products, including our ability to scale our operations efficiently and effectively in response to prevailing business conditions. 42The following table summarizes the major factors that contributed to the changes in gross margin percentage: Changes in gross margin percentage driven by revenue volume of products and services reflect our ability to leverage existing infrastructure to generate higher revenues. It also includes the effect of fluctuations in foreign exchange rates, average customer pricing and customer revenue deferrals associated with volume purchase agreements. Changes in gross margin percentage from mix of products and services sold reflect the impact of changes in the composition within product and service offerings. Changes in gross margin percentage from manufacturing labor, overhead and efficiencies reflect our ability to manage costs and drive productivity as we scale our manufacturing activity to respond to customer requirements. this includes the impact of capacity utilization, use of overtime and variability of cost structure. Changes in gross margin percentage from other service and manufacturing costs include the impact of customer support costs, including the efficiencies with which we deliver services to our customers, and the effectiveness with which we manage our production plans and inventory risk. Our gross margin decreased to 63. 5% for three months ended December 31, 2018 from 65. 1% during the three months ended September 30, 2018, primarily due to an unfavorable mix of products and services sold. Our gross margin decreased to 63. 5% for three months ended December 31, 2018 from 64. 4% during the three months ended December 31, 2017, primarily due to an increase in service and manufacturing costs, partially offset by a favorable mix of products and services sold. Our gross margin increased to 64. 3% during the six months ended December 31, 2018, from 64. 0% during the six months ended December 31, 2017, primarily due to a favorable mix of products and services sold, partially offset by an increase in service and manufacturing costs. Research and Development (“R&amp;D”)R&amp;D expenses may fluctuate with product development phases and project timing as well as our focused R&amp;D efforts that are aligned with our overall business strategy. As technological innovation is essential to our success, we may incur significant costs associated with R&amp;D projects, including compensation for engineering talent, engineering material costs, and other expenses. 43Our future operating results will depend significantly on our ability to produce products and provide services that have a competitive advantage in our marketplace. To do this, we believe that we must continue to make substantial and focused investments in our R&amp;D. We remain committed to product development in new and emerging technologies as we address the yield challenges our customers face at future technology nodes. R&amp;D expenses during the three months ended December 31, 2018 increased compared to the three months ended September 30, 2018, primarily due to an increase in engineering materials and supplies expenses of $12. 5 million, an increase in depreciation expense of $1. 2 million offset by a decrease in employee-related expenses of $2. 2 million as a result of lower variable compensation. R&amp;D expenses during the three months ended December 31, 2018 increased compared to the three months ended December 31, 2017, primarily due to an increase in employee-related expenses of $5. 3 million as a result of additional engineering headcount and higher employee benefit costs, an increase in engineering materials and supplies expenses of $2. 2 million, and an increase in depreciation expense of $2. 1 million. R&amp;D expenses during the six months ended December 31, 2018 increased compared to the six months ended December 31, 2017, primarily due to an increase in employee-related expenses of $12. 2 million as a result of additional engineering headcount and higher employee benefit costs, an increase in depreciation expenses of $3. 2 million, and an increase in travel-related expenses of $1. 3 million. 44Selling, General and Administrative (“SG&amp;A”)SG&amp;A expenses during the three months ended December 31, 2018 decreased compared to the three months ended September 30, 2018, primarily due to a decrease in merger-related expense of $1. 1 million. SG&amp;A expenses during the three months ended December 31, 2018 increased compared to the three months ended December 31, 2017, primarily due to an increase in employee-related expenses of $4. 2 million as a result of additional headcount and higher employee benefit costs, and an increase in merger-related expenses of $3. 0 million pertaining primarily to the pending merger with Orbotech. partially offset by a decrease in consulting expense of $3. 1 million. SG&amp;A expenses during the six months ended December 31, 2018 increased compared to the six months ended December 31, 2017, primarily due to an increase in merger-related expenses of $5. 6 million, an increase in employee-related expenses of $4. 4 million as a result of additional headcount and higher employee benefit costs, and an increase in travel-related expenses of $4. 6 million. Interest Expense and Other Expense (Income), NetInterest expense during the three months ended December 31, 2018 remained relatively unchanged compared to the three months ended September 30, 2018, and December 31, 2017. Decrease in interest expense during the six months ended December 31, 2018 compared the six months ended December 31, 2017 was primarily due to lower outstanding debt. 45Other expense (income), net is comprised primarily of realized gains or losses on sales of marketable securities, gains or losses from revaluations of certain foreign currency denominated assets and liabilities as well as foreign currency contracts, and interest-related accruals (such as interest and penalty accruals related to our tax obligations) and interest income earned on our invested cash, cash equivalents and marketable securities. The decrease in other expense (income), net during the three months ended December 31, 2018 compared to the three months ended September 30, 2018 was primarily due to a lower net foreign currency gain of $0. 9 million. The increase in other expense (income), net during the three months ended December 31, 2018 compared to the three months ended December 31, 2017 was primarily due to an increase in interest income of $2. 9 million. The increase in other expense (income), net during the six months ended December 31, 2018 compared to the six months ended December 31, 2017 was primarily due to an increase in interest income of $5. 4 million and a higher net foreign currency gain of $1. 5 million. Provision for Income TaxesThe following table provides details of income taxes:        Tax expense was lower as a percentage of income before taxes during the three months ended December 31, 2018 compared to the three months ended December 31, 2017 primarily due to the impact of the following items:        Tax expense was lower as a percentage of income before taxes during the six months ended December 31, 2018 compared to the six months ended December 31, 2017 primarily due to the impact of the following items: 46As of December 31, 2018, we have completed our accounting for the tax effects of the Act, which was enacted into law on December 22, 2017. We recorded a tax benefit adjustment of $0. 3 million and $20. 1 million for the transition tax liability provided by the Act during the three and six months ended December 31, 2018, respectively. Future guidance of the Act from U. S. federal and state governments may change the tax liability. Our future effective income tax rate depends on various factors, such as tax legislation, the geographic composition of our pre-tax income, the amount of our pre-tax income as business activities fluctuate, non-deductible expenses incurred in connection with acquisitions, research and development credits as a percentage of aggregate pre-tax income, the domestic manufacturing deduction, non-taxable or non-deductible increases or decreases in the assets held within our Executive Deferred Savings Plan, the tax effects of employee stock activity and the effectiveness of our tax planning strategies. In the normal course of business, we are subject to examination by tax authorities throughout the world. We are under United States federal income tax examination for the fiscal year ended June 30, 2016. Although we believe our tax estimates are reasonable, the final determination of tax audits and any related litigation could be materially different from our historical income tax provisions and accruals. The results of an audit or litigation could have a material adverse effect on our results of operations or cash flows in the period or periods for which that determination is made. LIQUIDITY AND CAPITAL RESOURCESCash and Cash Equivalents and Marketable Securities:As of December 31, 2018, our cash, cash equivalents and marketable securities totaled $2. 69 billion, which represents a decrease of $186. 2 million from June 30, 2018. The decrease is mainly due to stock repurchases of $550. 2 million, and cash used for payment of dividends and dividend equivalents of $237. 3 million, partially offset by our cash generated from operations and net proceeds from marketable securities transactions. As of December 31, 2018, $2. 15 billion of our $2. 69 billion of cash, cash equivalents and marketable securities were held by our foreign subsidiaries and branch offices. We currently intend to indefinitely reinvest $1. 94 billion of the cash, cash equivalents and marketable securities held by our foreign subsidiaries. If, however, a portion of these funds were to be repatriated to the United States, we would be required to accrue and pay state and foreign taxes of approximately 1%-22% of the funds repatriated. The amount of taxes due will depend on the amount and manner of the repatriation, as well as the location from which the funds are repatriated. We have accrued state and foreign tax on the remaining cash of $203. 8 million of the $2. 15 billion held by our foreign subsidiaries and branch offices. As such, these funds can be returned to the U. S. without accruing any additional U. S. tax expense. 47Quarterly Cash Dividends and Special Cash Dividend: During the three months ended December 31, 2018, our Board of Directors declared a regular quarterly cash dividend of $0. 75 per share on our outstanding common stock, which was paid on December 4, 2018 to our stockholders of record as of the close of business on November 17, 2018. During the same period in fiscal year 2017, our Board of Directors declared and paid a regular quarterly cash dividend of $0. 59 per share on our outstanding common stock. The total amount of regular quarterly cash dividends and dividend equivalents paid during the three months ended December 31, 2018 and December 31, 2017 was $114. 5 million and $92. 6 million, respectively. The total amount of regular quarterly cash dividends and dividend equivalents paid during the six months ended December 31, 2018 and December 31, 2017 was $234. 4 million and $186. 7 million, respectively. The amount of accrued dividends payable for regular quarterly cash dividends on unvested restricted stock units (RSUs) with dividend equivalent rights as of December 31, 2018 and June 30, 2018 was $5. 4 million and $6. 7 million, respectively. These amounts will be paid upon vesting of the underlying unvested RSU as described in Note 9, “Equity and Long-term Incentive Compensation Plans,” to the condensed consolidated financial statements. On November 19, 2014, our Board of Directors declared a special cash dividend of $16. 50 per share on our outstanding common stock. The declaration and payment of the special cash dividend was part of our leveraged recapitalization transaction under which the special cash dividend was financed through a combination of existing cash and proceeds from the debt financing disclosed in Note 8 “Debt” to the condensed consolidated financial statements that was completed during the three months ended December 31, 2014. The total amount of the special cash dividend accrued by us at the declaration date was substantially paid out during the three months ended December 31, 2014, except for the aggregate special cash dividend of $43. 0 million that was accrued for the unvested RSUs and to be paid when such underlying unvested RSUs vest. During the three months ended December 31, 2018 and 2017, the total special cash dividends paid with respect to vested RSUs were immaterial. During the six months ended December 31, 2018 and 2017, the total special cash dividends paid with respect to vested RSUs were $2. 9 million and $6. 2 million, respectively. As of December 31, 2018, all of the special cash dividends accrued with respect to outstanding RSUs were vested and paid in full. Other than the special cash dividend declared during the three months ended December 31, 2014, we historically have not declared any special cash dividends. For details of the special cash dividend, refer to Note 8 “Equity and Long-Term Incentive Compensation Plans,” of the Notes to the Consolidated Financial Statements included in our Annual Report on Form 10-K for the fiscal year ended June 30, 2018. Stock Repurchases: The shares repurchased under our stock repurchase program have reduced our basic and diluted weighted-average shares outstanding for the six months ended December 31, 2018 and 2017. The stock repurchase program is intended, in part, to offset shares issued in connection with the purchases under our ESPP program and the vesting of employee restricted stock units. Cash Flows from Operating Activities: We have historically financed our liquidity requirements through cash generated from our operations. Net cash provided by operating activities during the six months ended December 31, 2018 increased by $160. 6 million compared to the six months ended December 31, 2017 primarily as </t>
  </si>
  <si>
    <t>Management's Discussion and Analysis of Financial Condition and Results of Operations Management’s Discussion and Analysis of Financial Condition and Results of Operations (MD&amp;A) is designed to provide a reader of our financial statements with a narrative from the perspective of our management on our financial condition, results of operations, liquidity and certain other factors that may affect our future results. This MD&amp;A should be read in conjunction with the MD&amp;A included in our June 30, 2018 Annual Report on Form 10-K and other documents filed or furnished with the Securities and Exchange Commission (SEC) during the current fiscal year. MANAGEMENT’S OVERVIEW Regis Corporation (RGS) owns, franchises and operates beauty salons. As of December 31, 2018, the Company owned, franchised or held ownership interests in 8,021 worldwide locations. Our locations consisted of 7,934 system-wide North American and International salons, and in 87 locations we maintained a non-controlling ownership interest less than 100 percent. Each of the Company’s salon concepts generally offer similar salon products and services and serve the mass market. As of December 31, 2018, we had approximately 24,000 corporate employees worldwide. CRITICAL ACCOUNTING POLICIES The interim unaudited Condensed Consolidated Financial Statements are prepared in conformity with accounting principles generally accepted in the United States of America. In preparing the interim unaudited Condensed Consolidated Financial Statements, we are required to make various judgments, estimates and assumptions that could have a significant impact on the results reported in the interim unaudited Condensed Consolidated Financial Statements. We base these estimates on historical experience and other assumptions believed to be reasonable under the circumstances. Estimates are considered to be critical if they meet both of the following criteria: (1) the estimate requires assumptions about material matters that are uncertain at the time the accounting estimates are made, and (2) other materially different estimates could have been reasonably made or material changes in the estimates are reasonably likely to occur from period to period. Changes in these estimates could have a material effect on our interim unaudited Condensed Consolidated Financial Statements. Our significant accounting policies can be found in Note 1 to the Consolidated Financial Statements contained in Part II, Item 8 of the June 30, 2018 Annual Report on Form 10-K, as well as Notes 1 and 2 to the unaudited Condensed Consolidated Financial Statements contained within this Quarterly Report on Form 10-Q. We believe the accounting policies related to the valuation of goodwill, the valuation and estimated useful lives of long-lived assets, estimates used in relation to tax liabilities, and deferred taxes are most critical to aid in fully understanding and evaluating our reported financial condition and results of operations. Discussion of each of these policies is contained under “Critical Accounting Policies” in Part II, Item 7 of our June 30, 2018 Annual Report on Form 10-K. Our updated policies on the amended revenue recognition guidance, ASC Topic 606, can be found in Note 2 to the unaudited Condensed Consolidated Financial StatementsRecent Accounting Pronouncements The Company adopted the amended revenue recognition guidance, ASC Topic 606, on July 1, 2018 using the full retrospective transition method which required the adjustment of each prior reporting period presented. Recent accounting pronouncements are discussed in detail in Notes 1 and 2 to the unaudited Condensed Consolidated Financial Statements. RESULTS OF OPERATIONSBeginning with the period ended September 30, 2017, the mall-based business and International segment were accounted for as discontinued operations for all periods presented. Discontinued operations are discussed at the end of this section. See Note 3 to the unaudited Condensed Consolidated Financial Statements for further discussion on this transaction. The Company realigned its field leadership team by brand during the period ended September 30, 2017. An outcome of this reorganization is that the costs associated with senior district leaders were moved out of cost of goods sold and site operating expense and into G&amp;A. This change, which affected one month of comparability during the six months, does not impact the overall consolidated results. The estimated impact of the field reorganization (decreased) increased Cost of Service, Site Operating expense and General and Administrative expense by $(2. 4), $(0. 4) and $2. 8 million, respectively, for the six months ended December 31, 2017. This expense classification does not have a financial impact on the Company's reported operating (loss) income, reported net income or cash flows from operations. 24In the past field leaders were responsible for a geographical area that included a variety of brands, with different business models, services, pay plans and guest expectations. They also served as salon managers with a home salon that they spent a large portion of their time serving guests rather than field leadership. Post-reorganization, each field leader is dedicated to a specific brand/concept, as well as geography, and are focused solely on field leadership. In the three and six months ended December 31, 2018, the Company sold 133 and 257, respectively, company-owned salons to franchisees. The impact of these transaction is as follows: ____________________________________(1)    In October 2017, the Company sold substantially all of its mall-based salon business in North America, representing    858 salons, and substantially all of its International segment, representing approximately 250 salons in the UK, to The Beautiful Group (TBG). 25Condensed Consolidated Results of Operations (Unaudited) The following table sets forth, for the periods indicated, certain information derived from our unaudited Condensed Consolidated Statement of Operations. The percentages are computed as a percent of total consolidated revenues, except as otherwise indicated. _____________________________26Consolidated RevenuesConsolidated revenues primarily include revenues of company-owned salons, product and equipment sales to franchisees, and franchise royalties and fees. The following tables summarize revenues and same-store sales by concept as well as the reasons for the percentage change:_____________________________ Decreases in consolidated revenues were driven by the following: 27Company-owned same-store sales by concept are detailed in the table below: Three and Six Months Ended December 31, 2018 Compared with Three and Six Months Ended December 31, 2017Consolidated Revenues Consolidated revenues are primarily comprised of service and product revenues, as well as franchise royalties and fees. Consolidated revenue decreased $39. 2 and $66. 8 million for the three and six months ended December 31, 2018, respectively. Service revenue and product revenue decreased $32. 9 and $10. 2 million, respectively, in the three months ended December 31, 2018 and decreased $60. 6 and $13. 6 million, respectively, in the six months ended December 31, 2018. The decline in service and product revenue is primarily the result of the Company's sale of salons to franchisees. The Company constructed 2 salons and closed 680 company-owned salons and sold (net of buybacks), excluding the salons previously included in the Company's previous mall-based business and International segment, 520 company-owned salons to franchisees during the twelve months ended December 31, 2018 (2019 Net Salon Count Changes). Company-owned same-store sales increased 0. 5% during the three and six months ended December 31, 2018 due to increases of 5. 2% and 4. 7%, respectively, in average ticket price, partly offset by a decreases of 4. 7% and 4. 2%, respectively, in same-store guest transactions. Service and product revenue also declined due to the prior year being favorably impacted by the discontinuation of a piloted loyalty program. The decline in service and product revenue was partially offset by an increase in royalty and fee revenue of $3. 9 million and $7. 4 million in the three and six months ended December 31, 2018, respectively. The increase is primarily a result of increased number of franchised locations during the twelve months ended December 31, 2018. Consolidated revenue decreased $7. 3 and $16. 7 million for the three and six months ended December 31, 2017, respectively. Service revenue and product revenue (decreased) increased $(12. 4) and $3. 6 million, respectively, in the three months ended December 31, 2017 and (decreased) increased $(20. 0) and $0. 8 million, respectively, in the six months ended December 31, 2017. The decline in service and product revenue is primarily the result of the Company's sale of salons to franchisees. The company-owned same-store sales decreases of 0. 7% and 0. 2% during the three and six months ended December 31, 2017, respectively, were due to decreases of 3. 3% and 3. 2%, respectively, in same-store transactions, partly offset by increases of 2. 5% and 3. 0%, respectively, in average ticket price. The Company constructed (net of relocations) and closed 8 and 182 company-owned salons, respectively, during the twelve months ended December 31, 2017 and sold (net of buybacks) 266 company-owned salons to franchisees during the same period (2018 Net Salon Count Changes). Revenue related to franchised locations increased $9. 0 and $10. 3 million during the three and six months ended December 31, 2017, respectively, primarily as a result of product sold to TBG and increased number of franchised locations during the twelve months ended December 31, 2017. Also impacting revenues for the three and six months ended December 31, 2017, were favorable foreign currency and a cumulative adjustment related to discontinuing a piloted loyalty program. Service Revenues The decreases of $32. 9 and $60. 6 million in service revenues during the three and six months ended December 31, 2018 was primarily due to the 2019 Net Salon Count Changes, the prior year cumulative adjustments related to the discontinuation of the piloted loyalty program and unfavorable foreign currency. The decreases were partially offset by company-owned same-store service sales increases of 1. 0% and 0. 9% during the three and six months ended December 31, 2018, respectively,  primarily the result of 5. 4% and 5. 1% increases in average ticket price, respectively, and decreases of 4. 4% and 4. 1% in same-store guest transactions, respectively. Additionally, there was less impact from hurricanes in the six months ended December 31, 2018 as compared to the prior year. 28The decreases of $12. 4 and $20. 0 million in service revenues during the three and six months ended December 31, 2017, respectively, were primarily due to the 2018 Net Salon Count Changes. Company-owned same-store service sales (decrease) increase of (0. 7)% and 0. 1% during the three and six months ended December 31, 2017, respectively, were primarily the result of 2. 7% and 3. 4% increases in average ticket price, respectively, and decreases of 3. 4% and 3. 3%, respectively, in same-store guest transactions. Also impacting service revenues during the three and six months ended December 31, 2017, was a favorable cumulative adjustment related to the discontinuation of a piloted loyalty program. The six months ended December 31, 2017 were also negatively impacted by hurricanes in the southern United States. Product Revenues The decreases of $10. 2 and $13. 6 million in product revenues during the three and six months ended December 31, 2018 were primarily due to 2019 Net Salon Count Changes and company-owned same-store product sales decreases of 1. 4% and 1. 1%, respectively, partly offset by product sold to franchisees. For the three and six months ended December 31, 2018, the decreases in company-owned same-store product sales was primarily the result of decreases in company-owned same-store transactions of 6. 3% and 5. 1%, respectively, partially offset by increases in average ticket price of 5. 0% and 4. 0%, respectively. Additionally, there was less impact from hurricanes in the six months ended December 31, 2018 as compared to the prior year. The increases of $3. 6 and $0. 8 million in product revenues during the three and six months ended December 31, 2017 were primarily due to product sold to TBG, partly offset by the 2018 Net Salon Count Changes and company-owned same-store product sales decreases of 0. 8% and 1. 2%, respectively. For the three and six months ended December 31, 2017, the decreases in same-store product sales was primarily the result of decreases in same-store transactions of 4. 2% and 4. 6%, respectively, partly offset by increases  in average ticket price of 3. 4%. The six months ended December 31, 2017 were also negatively impacted by hurricanes in the southern United States. Royalties and Fees The increases of $3. 9 and $7. 4 million in royalties and fees for the three and six months ended December 31, 2018, respectively, were primarily due to an increase in franchise locations. Total franchised locations open at December 31, 2018 were 4,266 as compared to 3,929 at December 31, 2017. The increases of $1. 5 and $2. 5 million in royalties and fees for the three and six months ended December 31, 2017, respectively, was primarily the result of higher royalties due to the increased number of franchised locations. Cost of Service There was no basis point change in cost of service as a percent of service revenues during the three months ended December 31, 2018 due to increases in stylist productivity being offset by higher minimum wage and the lapping of the one-time benefit of discounting the piloted loyalty program in the prior year. The 50 basis point decrease in cost of service for the six months ended December 31, 2018 was due to the change in expense categorization as a result of the field reorganization that took place during the first quarter of fiscal year 2018, improved stylist productivity and the lapping of the negative hurricane impact in the prior year, partly offset by state minimum wage increases, higher commissions and the lapping of the one-time benefit of discontinuing the piloted loyalty program in the prior year. The 370 and 320 basis point decreases in cost of service as a percent of service revenues during the three and six months ended December 31, 2017, respectively, were primarily due to the change in expense categorization as a result of the field reorganization that took place during the first quarter of fiscal year 2018. After considering this change in expense categorization, cost of service as a percent of service revenues decreased 70 and 60 basis points for the three and six months ended December 31, 2017, respectively, as a result of improved stylist productivity and cost savings associated with salon tools, partly offset by state minimum wage increases and higher health insurance costs. The six months ended December 31, 2017 was also negatively impacted by hurricanes in the southern United States. Cost of ProductThe 350 and 480 basis point increases in cost of product as a percent of product revenues during the three and six months ended December 31, 2018, respectively, were primarily due to the lapping of the one-time benefit of discontinuing the piloted loyalty program in the prior year and shift into lower margin products to franchisees, partly offset by the lapping of inventory reserve related to the SmartStyle restructure in the prior year. 29The 480 and 320 basis point increases in cost of product as a percent of product revenues during the three and six months ended December 31, 2017, respectively, were primarily due to franchise product sold to The Beautiful Group, shift into lower margin product revenue to franchisees and inventory reserves related to the SmartStyle restructure, partly offset by the one-time benefit of discontinuing the loyalty program in fiscal year 2018. Site Operating Expenses The decreases of $3. 0 and $6. 2 million in site operating expenses during the three and six months ended December 31, 2018, respectively due to a net reduction in salon counts, partly offset by increased advertising fund costs as a result of increased franchise salons and marketing costs associated with our industry exclusive sponsorship with Major League Baseball. Site operating expenses (decreased) increased $(0. 4) and $0. 6 million during the three and six months ended December 31, 2017, respectively. After considering the change in expense categorization as a result of the field reorganization that took place during the first quarter of fiscal year 2018, site operating expenses increased $1. 3 and $3. 4 million during the three and six months ended December 31, 2017, respectively, primarily as a result of the SmartStyle marketing campaign and less favorable actuarial adjustments related to workers' compensation accruals, partly offset by a net reduction in salon counts. General and Administrative The decrease of $2. 8 million in general and administrative (G&amp;A) during the three months ended December 31, 2018 was primarily due to the lapping of severance payments related to terminations of former executives in the prior year and lower administrative and field management salaries, partly offset by increased stock compensation expense and professional fees. The increase of $9. 8 million in G&amp;A during the six months ended December 31, 2018 was primarily due to prior year's favorable impact from a gain associated with life insurance proceeds in connection with the passing of a former executive officer, the change in expense categorization as a result of the field reorganization that took place during the first quarter of fiscal year 2018, increased stock compensation expense and professional fees, partly offset by lower administrative, corporate and field management salaries. The increases of $11. 9 and $11. 1 million in general and administrative (G&amp;A) during the three and six months ended December 31, 2017, respectively, were primarily due to the change in expense categorization as a result of the field reorganization that took place during the first quarter of fiscal year 2018. After considering the change in expense categorization, G&amp;A increased (decreased) $3. 0 and $(4. 0) million during the three and six months ended December 31, 2017, respectively. The remaining G&amp;A increase during the three months ended December 31, 2017 was primarily as a result of severance payments related to terminations of former executives, year over year increase in incentive compensation accruals and professional fees. After considering the change in expense categorization as a result of the field reorganization, the G&amp;A decrease during the six months ended December 31, 2017, was primarily a result of a gain associated with life insurance proceeds in connection with the passing of a former executive officer, partially offset by severance payments related to terminations of former executives, year over year increase in incentive compensation accruals and professional fees. Rent The decreases of $30. 8 and $37. 3 million in rent expense during the three and six months ended December 31, 2018, respectively, were primarily due to the lapping of lease termination and other related closure costs associated with the SmartStyle operational restructuring in the prior year and the net reduction in salon counts, partly offset by rent inflation. The increases of $20. 4 and $16. 6 million in rent expense during the three and six months ended December 31, 2017 was primarily due to lease termination and other related closure costs associated with the SmartStyle operational restructuring and rent inflation, partly offset by a deferred rent adjustment related to the SmartStyle restructuring and a net reduction in salon counts. Depreciation and Amortization The decreases of $16. 1 and $18. 1 million in depreciation and amortization (D&amp;A) during the three and six months ended December 31, 2018, respectively, were primarily due to the lapping of costs associated with returning SmartStyle locations to their pre-occupancy condition in connection with the SmartStyle restructuring in the prior year and the reduced salon base. 30The increases of $12. 3 and $12. 5 million in depreciation and amortization (D&amp;A) during the three and six months ended December 31, 2017, respectively, was primarily due to costs associated with returning SmartStyle locations to their pre-occupancy condition in connection with the SmartStyle restructuring and higher fixed asset impairment charges, partly offset by lower depreciation on a reduced salon base. Interest ExpenseThe decreases of $1. 1 and $2. 2 million in interest expense for the three and six months ended December 31, 2018, respectively, were primarily due to a lower outstanding principal and lower interest rates associated with the revolving credit facility compared to the retired senior term note. Interest expense was flat for the three and six months ended December 31, 2017 compared to the prior year period. Gain (loss) from sale of salon assets to franchisees, netIn three months ended December 31, 2018 the gain from sale of salon assets to franchisees was $2. 9 million, including non-cash goodwill derecognition of $6. 5 million. In the six months ended December 31, 2018 the loss from the sale of salons assets to franchisees was $1. 1 million, including $17. 6 million of non-cash goodwill derecognition. In the three months ended  December 31, 2017 the loss from the sale of salons assets to franchisees was $0. 1 million, including non-cash goodwill derecognition of $0. 3 million. In the six months ended December 31, 2017 the loss from the sale of salons assets to franchisees was zero, including non-cash goodwill derecognition of $0. 5 million. Interest Income and Other, net  The decreases of $1. 4 and $1. 5 million in interest income and other, net during the three and six months ended December 31, 2018, respectively, were primarily due to the lapping of income received for transition services related to The Beautiful Group transaction. The increases of $1. 3 and $1. 4 million in interest income and other, net during the three and six months ended December 31, 2017, respectively, were primarily due to income received for transition services related to The Beautiful Group transaction, partly offset by a prior year insurance recovery benefit. Income Taxes During the three and six months ended December 31, 2018 the Company recognized tax (expense) benefit of $(0. 5) and $0. 3 million, respectively, with a corresponding effective tax rate of 52. 1% and 85. 0% as compared to recognizing tax benefit of $80. 8 and $75. 3 million, respectively, with a corresponding effective tax rate of 208. 7% and 304. 4% during the three and six months ended December 31, 2017. On December 22, 2017, the U. S. government enacted comprehensive tax legislation commonly referred to as the Tax Cuts and Jobs Act (the “Tax Act”). In connection with the Tax Act, the Company recorded a provisional net tax benefit of $68. 1 million in continuing operations during fiscal year 2018. The net tax benefit is primarily attributable to the impact of the corporate rate reduction on our deferred tax assets and liabilities along with a partial release of the U. S. valuation allowance. During the three and six months ended December 31, 2018, the Company made no adjustments to previously recorded provision amounts related to the Tax Act and is now complete with its accounting. The recorded tax provisions and effective tax rates for the three and six months ended December 31, 2018 and three and six months ended December 31, 2017 were different than what would normally be expected primarily due to the impact of the Tax Act, state conformity of the new federal provisions and the deferred tax valuation allowance. The majority of the tax provision in periods ended prior to December 31, 2017 related to the impact of the Tax Act and the deferred tax VA as well as non-cash tax expense for tax benefits on certain indefinite-lived assets that the Company could not recognize for reporting purposes. See Note 6 to the unaudited Condensed Consolidated Financial Statements. 31Income (loss) from Discontinued OperationsIncome from discontinued operations of $6. 1 million and $5. 8 million during the three and six months ended December 31, 2018, respectively, was primarily due to income tax benefits recognized in the quarter associated with the wind-down and transfer of legal entities related to discontinued operations. See Note 3 to the unaudited Condensed Consolidated Financial Statements. Loss associated with the discontinued operations of the mall-based business and International segment during the three and six months ended December 31, 2017 was $6. 6 and $40. 4 million, respectively. The loss during the three months ended December 31, 2017 is primarily due to asset impairment charges and professional fees related to the successful completion of the transaction. The increase loss during the six months ended December 31, 2017 was primarily due to asset impairment charges, the loss from operations, the recognition of net loss of amounts previously classified within accumulated other comprehensive income and professional fees associated with the transaction. The recognition of the net loss of amounts previously classified within accumulated other comprehensive income into earnings was the result of the Company's liquidation of substantially all foreign entities with British pound denominated currencies. Results of Operations by SegmentBased on our internal management structure, we report two segments: Company-owned salons and Franchise salons. See Note 12 to the Consolidated Financial Statements. Significant results of operations are discussed below with respect to each of these segments. Company-owned SalonsCompany-owned Salon RevenuesDecreases in Company-owned salon revenues were driven by the following:Company-owned salon revenues decreased $45. 8 and $84. 8 million during the three and six months ended December 31, 2018, respectively, primarily due to the closure of a net 678 salons and the sale of 520 company-owned salons (net of buybacks) to franchisees during the twelve months ended December 31, 2018, partly offset by company-owned same-store sale increases of 0. 5% during the three and six months ended December 31, 2018. The company-owned same-store sales increases were due to increases of 5. 2% and 4. 7% in average ticket prices, partly offset by decreases of 4. 7% and 4. 2% in same-store guest transactions during the three and six months ended December 31, 2018, respectively. 32Company-owned Salon Operating IncomeDuring the three and six months ended December 31, 2018, Company-owned salon operations generated operating income of $14. 5 and $34. 1 million, increases of $34. 6 and $30. 8 million respectively, compared to the prior comparable period. The increases during the three and six months ended December 31, 2018 were primarily due to the lapping the impairment charge related to the SmartStyle restructuring and the closing of underperforming salons. Franchise Salons_______________________________________________________________________________Franchise Salon RevenuesFranchise salon revenues increased $6. 6 and $18. 0 million during the three and six months ended December 31, 2018, respectively, primarily due to increases of $2. 8 and $10. 7 million in franchise product sales, respectively, as a result of higher franchise salon counts. Royalties, ad fund revenue and fees also increased $3. 9 and $7. 4 million, respectively, due to higher franchise salon counts. During the twelve months ended December 31, 2018, franchisees constructed (net of relocations) and closed 75 and 258 franchise-owned salons, respectively, and purchased (net of Company buybacks) 520 salons from the Company during the same period. Franchise Salon Operating IncomeDuring the three months ended December 31, 2018, Franchise salon operations generated operating income of $8. 2 million, a decrease of $0. 2 million compared to prior comparable period. The decrease during the three months ended December 31, 2018 was primarily due a shift into lower margin products and lower margin franchisees, partly offset by higher royalties and fees. During the six months ended December 31, 2018, Franchise salon operations generated operating income of $18. 0 million, an increase of $1. 0 million compared to prior comparable period. The increase during the six months ended December 31, 2018 was primarily due to the increased number of new franchised locations resulting in an increase in royalties, partially offset by lower product margins. CorporateCorporate Operating LossCorporate operating loss decreased $2. 5 million during the three months ended December 31, 2018 primarily driven by lower general and administrative salaries. Corporate operating loss increased $7. 1 million during the six months ended December 31, 2018 primarily driven by prior year's favorable impact from a $8. 0 million gain associated with life insurance proceeds in connection with the passing of a former executive officer and $4. 0 million of professional fees, partially offset by lower general and administrative salaries. 33LIQUIDITY AND CAPITAL RESOURCESSources of LiquidityFunds generated by operating activities, available cash and cash equivalents, proceeds from sale of salon assets to franchisees, and our borrowing agreements are our most significant sources of liquidity. As of December 31, 2018, cash and cash equivalents were $97. 0 million, with $89. 2 and $7. 7 million within the United States and Canada, respectively. The Company's borrowing arrangements include a $295. 0 million five-year unsecured revolving credit facility that expires in March 2023, of which $182. 0 million was available as of December 31, 2018. See Note 10 to the unaudited Condensed Consolidated Financial Statements. Uses of CashThe Company closely manages its liquidity and capital resources. The Company's liquidity requirements depend on key variables, including the level of investment needed to support its business strategies, the performance of the business, capital expenditures, credit facilities and borrowing arrangements and working capital management. Capital expenditures are a component of the Company's cash flow and capital management strategy which can be adjusted in response to economic and other changes to the Company's business environment. The Company has a disciplined approach to capital allocation, which focuses on investing in key priorities to support the Company's multi-year strategic plan as discussed within Part I, Item 1 of our Annual Report on Form 10-K for the fiscal year ended June 30, 2018. Cash Flows Cash Flows from Operating Activities During the six months ended December 31, 2018, cash used in operating activities of $11. 0 million, a decrease of $1. 5 million compared to the prior comparable period, was primarily due to the elimination of certain general and administrative costs. Cash Flows from Investing Activities During the six months ended December 31, 2018, cash provided by investing activities of $31. 9 million, an increase of $26. 0 million compared to the prior comparable period, was primarily from proceeds from the settlement of company-owned life insurance policies of $24. 6 million and cash proceeds from sale of salon assets of $24. 1 million, partly offset by capital expenditures of $16. 8 million. Cash Flows from Financing Activities During the six months ended December 31, 2018, cash used in financing activities of $49. 0 million, an increase of $46. 6 million compared to the prior comparable period was primarily from the repurchase of common stock of $65. 1 million, employee taxes paid for shares withheld of $2. 3 million, partly offset by the $18. 1 million of proceeds from the sale and lease back transaction of one of the Company's distribution centers. Financing ArrangementsSee Note 10 of the Notes to the unaudited Condensed Consolidated Financial Statements included in this Quarterly Report on Form 10-Q for the quarter ended December 31, 2018 and Note 7 of the Notes to the Consolidated Financial Statements included in our Annual Report on Form 10-K for the fiscal year ended June 30, 2018, for additional information regarding our financing arrangements. 34Debt to Capitalization Ratio Our debt to capitalization ratio, calculated as the principal amount of debt as a percentage of the principa</t>
  </si>
  <si>
    <t>Management's Discussion and Analysis of Financial Condition and Results of OperationsCAUTIONARY STATEMENT PURSUANT TO THE PRIVATE SECURITIES LITIGATION REFORM ACT OF 1995Certain statements herein are “forward-looking” statements within the meaning of the within the meaning of the Private Securities Litigation Reform Act of 1995. Generally, these statements can be identified by the use of words such as “anticipate,” “expect,” “believe,” “could,” “estimate,” “feel,” “forecast,” “intend,” “may,” “plan,” “potential,” “project,” “should,” “will,” “would,” and similar expressions intended to identify forward-looking statements, although not all forward-looking statements contain these identifying words. These statements include statements relating to trends in or expectations relating to the expected effects of our initiatives and plans, as well as trends in or expectations regarding financial results, tax rates, business opportunities and expansion, strategic acquisitions, expenses, dividends, share repurchases, commodity costs and our mitigation strategies, liquidity, cash flow from operations, use of cash and cash requirements, borrowing capacity and use of proceeds, repatriation of cash to the U. S. , the potential issuance of debt and applicable interest rate, the expected effects of new accounting pronouncements and the estimated impact of changes in U. S. tax law, including on tax rates, investments funded by these changes, and potential outcomes and effects of legal proceedings. Such statements are based on currently available operating, financial and competitive information and are subject to various risks and uncertainties. Actual future results and trends may differ materially depending on a variety of factors, including, but not limited to, fluctuations in U. S. and international economies and currencies, our ability to preserve, grow and leverage our brands, potential negative effects of incidents involving food or beverage-borne illnesses, tampering, adulteration, contamination or mislabeling, potential negative effects of material breaches of our information technology systems to the extent we experience a material breach, material failures of our information technology systems, costs associated with, and the successful execution of, the company's initiatives and plans, including the integration of Starbucks Japan and the East China business and the successful execution of our Global Coffee Alliance with Nestlé, our ability to obtain financing on acceptable terms, the acceptance of the company's products by our customers, the impact of competition, the prices and availability of coffee, dairy and other raw materials, the effect of legal proceedings, the effects of the Tax Cuts and Jobs Act and related guidance and regulations that may be promulgated, and other risks detailed in our filings with the SEC, including in Part I Item IA “Risk Factors” in the 10-K. A forward-looking statement is neither a prediction nor a guarantee of future events or circumstances, and those future events or circumstances may not occur. You should not place undue reliance on the forward-looking statements, which speak only as of the date of this report. We are under no obligation to update or alter any forward-looking statements, whether as a result of new information, future events or otherwise. This information should be read in conjunction with the condensed consolidated financial statements and the notes included in Item 1 of Part I of this 10-Q and the audited consolidated financial statements and notes, and Management’s Discussion and Analysis of Financial Condition and Results of Operations, contained in the 10-K. GeneralOur fiscal year ends on the Sunday closest to September 30. All references to store counts, including data for new store openings, are reported net of store closures, unless otherwise noted. OverviewStarbucks net revenue grew 9% to $6. 6 billion in the first quarter of fiscal 2019. This was primarily driven by 7% growth in net new Starbucks® stores, or 1,889 net new openings over the last 12 months, incremental revenues from the ownership change in East China and global comparable store sales growth of 4%. These increases were partially offset by licensing our CPG and Foodservice businesses to Nestlé and selling our Tazo brand. Consolidated operating income decreased $100. 4 million, or 9. 0%, to $1. 0 billion. Operating margin declined 310 basis points to 15. 3%. This was primarily due to licensing our CPG and Foodservice businesses to Nestlé and selling our Tazo brand as well as food and beverage-related mix shifts, partially offset by sales leverage, driven by price increases. Starbucks results for the first quarter of fiscal 2019 reflect the impact of certain restructuring and streamlining efforts, initiated during the fourth quarter of fiscal 2017, to focus on accelerating growth in high-returning businesses and removing non-core, slow growth activities. These efforts primarily include the acquisition of our East China joint venture, the conversion of our Taiwan and Brazil operations to licensed models, the closure of TeavanaTM/MC retail stores and the sale of the Tazo brand. Americas revenue grew by 8% to $4. 6 billion, primarily driven by 807 net new store openings, or 5% growth, over the past 12 months, comparable store sales growth of 4% and the impact of the adoption of new revenue recognition guidance on stored value card (“SVC”) breakage, partially offset by the absence of revenue related to the conversion of our Brazil retail business to fully licensed operations in the second quarter of fiscal 2018. Operating income increased $34 million to $1. 0 billion and operating margin of 22. 0% declined 100 basis points. This is primarily due to higher investments in our store partners, 26including higher wages and benefits and those funded by tax reform, product mix shift and higher restructuring and asset impairments, partially offset by sales leverage. In our China/Asia Pacific segment, revenues grew by 45% to $1. 2 billion, primarily driven by incremental revenues from the impact of our ownership change in East China, 758 net new store openings, or a 13% increase over the past 12 months, and a 3% increase in comparable store sales. Operating income grew 13% to $222 million, while operating margin declined 530 basis points to 18. 0%, primarily due to the impact of our ownership change in East China. In our EMEA segment, revenues decreased $2 million, or 1%, primarily driven by unfavorable foreign currency translation, offset by 324 net new store openings, or 10% store growth, over the past 12 months. Operating margin of 10. 1% declined 200 basis points from a year ago primarily driven by restructuring costs, including severance and asset impairment costs. Channel Development segment revenues decreased 20% to $505 million, primarily driven by licensing our CPG and Foodservice businesses to Nestlé and selling our Tazo brand. Operating income declined 35% from the prior year to $176 million, while operating margin declined 810 basis points to 34. 8%, primarily driven by licensing our CPG and Foodservice businesses to Nestlé, selling our Tazo brand and Nestlé Alliance headcount-related costs, including retention costs. In December 2017, the U. S. government enacted comprehensive tax legislation into law H. R. 1, commonly referred to as the Tax Cuts and Jobs Act (the “Tax Act”), which significantly changed existing U. S. tax law and included numerous provisions that affect our business. Our U. S. corporate income tax rate for fiscal 2019 and future years is 21%, while a blended rate of 24. 5% was applied in fiscal 2018. Comparable Store SalesStarbucks comparable store sales for the first quarter of fiscal 2019:(1) Company-operated stores represent 14% of the EMEA segment store portfolio as of December 30, 2018. Our comparable store sales represent the growth in revenues from Starbucks® company-operated stores open 13 months or longer. Comparable store sales exclude the effect of foreign currency translation. Refer to our Quarterly Store Data also included in Item 2 of Part I of this 10-Q, for additional information on our company-operated and licensed store portfolio. Results of Operations (in millions)RevenuesQuarter ended December 30, 2018 compared with quarter ended December 31, 2017 Total net revenues for the first quarter of fiscal 2019 increased $559 million compared to a year ago, primarily due to increased revenues from company-operated stores ($629 million). The growth in company-operated store revenues was driven by incremental revenues from the impact of our ownership change in East China ($299 million) and 784 net new Starbucks® company-operated store openings, or a 6% increase, over the past 12 months ($226 million). Also contributing was a 4% increase in comparable store sales ($167 million), attributable to a 3% increase in average ticket, partially offset by the absence of revenue from the closure of our Teavana retail stores ($53 million) and unfavorable foreign currency translation ($32 million). 27Licensed store revenue growth also contributed to the increase in total net revenues ($55 million), primarily due to increased product and equipment sales to and royalty revenues from our licensees ($68 million), largely due to the opening of 1,105 net new Starbucks® licensed stores, or a 9% increase, over the past 12 months and the conversion of our Taiwan market to fully licensed at the end of the first quarter of fiscal 2018 ($6 million). These increases were partially offset by the impact of our ownership change in East China ($19 million), which closed also at the end of the first quarter of fiscal 2018. Other revenues decreased $124 million, primarily driven by the licensing of our CPG and Foodservice business to Nestlé and selling our Tazo brand ($126 million). Operating ExpensesQuarter ended December 30, 2018 compared with quarter ended December 31, 2017 Cost of sales including occupancy costs as a percentage of total net revenues increased 40 basis points for the first quarter of fiscal 2019, primarily due to licensing our CPG and Foodservice businesses to Nestlé and selling our Tazo brand (approximately 90 basis points) and food and beverage-related mix shifts (approximately 70 basis points), partially offset by sales leverage, driven by price increases (approximately 60 basis points). Store operating expenses as a percentage of total net revenues increased 140 basis points for the first quarter of fiscal 2019. Store operating expenses as a percentage of company-operated store revenues increased 50 basis points, primarily due to increased partner investments that are funded by savings from the Tax Act and growth in wages and benefits (approximately 120 basis points), largely in the Americas segment. This is partially offset by the impact of our ownership change in East China (approximately 60 basis points). Other operating expenses as a percentage of total revenues decreased 70 basis points for the first quarter of fiscal 2019. Other operating expenses as a percentage of non-retail revenues decreased 230 basis points, primarily driven by cost savings related to licensing our CPG and Foodservice businesses to Nestlé and selling our Tazo brand (approximately 300 basis points), partially offset by Nestlé Alliance headcount-related costs, including employee retention costs (approximately 40 basis points). Depreciation and amortization expenses as a percentage of total net revenues increased 70 basis points, primarily due to the ownership change in East China (approximately 60 basis points). General and administrative expenses as a percentage of total net revenues increased 50 basis points, primarily driven by increased stock-based compensation, largely the 2018 U. S. stock award (approximately 50 basis points), which is offset by tax expense savings from the Tax Act. Restructuring and impairment expenses increased $16 million, primarily due to severance costs ($24 million), asset impairments in the U. S. ($10 million) and higher costs associated with the closure of certain company-operated stores ($8 million). These increases were partially offset by lapping prior year restructuring and impairment costs related to our strategy to close Teavana retail stores ($26 million). 28Income from equity investees decreased $22 million, primarily due to the impact of our ownership change in East China. The combination of these changes resulted in an overall decrease in operating margin of 310 basis points for the first quarter of fiscal 2019. Other Income and Expenses  Quarter ended December 30, 2018 compared with quarter ended December 31, 2017 Interest income and other, net decreased $63 million primarily due to the adoption of the new revenue recognition guidance on a prospective basis, which requires estimated breakage on unredeemed stored value cards to be recorded as revenue. We recorded breakage in interest income and other, net in the prior year. Interest expense increased $49 million primarily related to additional interest incurred on long-term debt issued in November 2017 and March and August 2018. The effective tax rate for the quarter ended December 30, 2018 was 21. 2% compared to 25. 1% for the same quarter in fiscal 2018. The decrease was primarily due to lapping the transition tax on our accumulated undistributed foreign earnings and remeasurement of our deferred tax liabilities (approximately 460 basis points), the release of income tax reserves related to the settlement of a U. S. tax examination (approximately 360 basis points), lower corporate tax rate as a result of the Tax Act (approximately 350 basis points), stock-based compensation excess tax benefit (approximately 320 basis points) and the impact of foreign derived intangible income primarily related to our Nestlé transaction (approximately 180 basis points). These favorable impacts were partially offset by the impact of changes in indefinite reinvestment assertions for certain foreign subsidiaries in the first quarter of fiscal 2019 (approximately 810 basis points) and lapping the gain on the purchase of our East China joint venture that was not subject to income tax (approximately 500 basis points). See Note 12, Income Taxes, for further discussion. Segment InformationResults of operations by segment (in millions):29Americas        Quarter ended December 30, 2018 compared with quarter ended December 31, 2017 RevenuesAmericas total net revenues for the first quarter of fiscal 2019 increased $348 million, or 8%, primarily due to higher revenues from company-operated stores ($299 million) and licensed stores ($48 million). The increase in company-operated store revenues was driven by 355 net new Starbucks® company-operated store openings, or a 4% increase, over the past 12 months ($157 million) and a 4% increase in comparable store sales ($145 million), primarily attributable to a 4% increase in average ticket, and the impact of the adoption of revenue recognition guidance on SVC breakage ($30 million), partially offset by the conversion of our Brazil retail business to fully licensed operations in the second quarter of fiscal 2018 ($20 million). The increase in licensed store revenues was driven by higher product sales to and royalty revenues from our licensees ($43 million), primarily resulting from the opening of 452 net new licensed stores, or a 6% increase, over the past 12 months. Operating ExpensesCost of sales including occupancy costs as a percentage of total net revenues decreased 30 basis points for the first quarter of fiscal 2019, primarily due to leverage on costs of sales driven by price increases (approximately 60 basis points) and the impact of the adoption of new revenue recognition guidance on SVC breakage (approximately 30 basis points), partially offset by product mix shift (approximately 50 basis points). Store operating expenses as a percentage of total net revenues increased 80 basis points for the first quarter of fiscal 2019. Store operating expenses as a percentage of company-operated store revenues increased 100 basis points, primarily driven by increased investments in our store partners that are funded by savings from the Tax Act and growth in wages and benefits (approximately 170 basis points) and increased marketing spend (approximately 30 basis points). These were partially offset by sales leverage (approximately 70 basis points) and the impact of the adoption of new revenue recognition guidance on SVC breakage (approximately 30 basis points). Other operating expenses as a percentage of total revenues increased 10 basis points for the first quarter of fiscal 2019. Other operating expenses as a percentage of non-retail revenues increased 30 basis points, primarily due to lapping a prior year favorable settlement related to Target Canada store closures (approximately 90 basis points), partially offset by sales leverage (approximately 40 basis points). 30Restructuring and impairment expenses increased $21 million, primarily due to asset impairments in the U. S. , higher costs associated with the closure of certain company-operated stores in the U. S. and Canada and headcount-related restructuring costs. The combination of these changes resulted in an overall decrease in operating margin of 100 basis points for the first quarter of fiscal 2019. China/Asia Pacific  Discussion of our China/Asia Pacific segment results below reflects the impact of fully consolidating our East China business from an equity method joint venture to a company-operated market since the acquisition date of December 31, 2017. Under the joint venture model, we recognized royalties and product sales within revenue and related product cost of sales as well as our proportionate share of East China's net earnings, which resulted in a higher margin business. Under the company-operated ownership model, East China’s operating results are reflected in most income statement lines of this segment. The impact will no longer be significant after the first quarter of fiscal 2019 since we lap the conversion to fully consolidated operations for East China at the beginning of the second quarter of fiscal 2019. Quarter ended December 30, 2018 compared with quarter ended December 31, 2017 RevenuesChina/Asia Pacific total net revenues for the first quarter of fiscal 2019 increased $384 million, or 45%, primarily due to higher revenues from company-operated stores ($382 million) and licensed stores ($2 million). The increase in company-operated store revenues was driven by the impact of the ownership change in East China ($299 million), 443 net new company-operated store openings, or a 14% increase, over the past 12 months ($69 million) and a 3% increase in comparable store sales ($24 million), partially offset by unfavorable foreign currency translation ($16 million). The increase in licensed store revenues was driven by increased product sales to and royalty revenues from licensees ($12 million), primarily resulting from the opening of 315 net new licensed stores, or a 12% increase over the past 12 months and the conversion of our Taiwan joint venture to fully licensed operations in the first quarter of fiscal 2018 ($6 million), partially offset by the impact of our ownership change in East China ($19 million). 31Operating ExpensesCost of sales including occupancy costs as a percentage of total net revenues decreased 130 basis points for the first quarter of fiscal 2019, primarily driven by a mix shift within beverage in Japan (approximately 60 basis points) and the ownership change in East China (approximately 20 basis points). Store operating expenses as a percentage of total net revenues increased 70 basis points for the first quarter of fiscal 2019. As a percentage of company-operated store revenues, store operating expenses decreased 30 basis points, primarily due to the impact of the ownership change in East China (approximately 70 basis points). Other operating expenses as a percentage of total net revenues decreased 40 basis points for the first quarter of fiscal 2019. Excluding the impact of company-operated store revenues, other operating expenses decreased 110 basis points in the first quarter, primarily due to lower performance-based compensation (approximately 250 basis points), partially offset by increased investments to support our licensees (approximately 120 basis points) and higher expenses resulting from digital platforms (approximately 60 basis points). Depreciation and amortization expenses as a percentage of total net revenues increased 310 basis points, primarily due to the ownership change in East China (approximately 330 basis points). General and administrative expenses as a percentage of total net revenues decreased 70 basis points for the first quarter of fiscal 2019, primarily due to the impact of the ownership change in East China (approximately 130 basis points). Income from equity investees decreased $24 million primarily due to the impact of our ownership change in East China. The combination of these changes resulted in an overall decrease in operating margin of 530 basis points for the first quarter of fiscal 2019. 32EMEA    Quarter ended December 30, 2018 compared with quarter ended December 31, 2017 RevenuesEMEA total net revenues decreased $2 million, or 1%, for the first quarter of fiscal 2019. Company-operated stores decreased $8 million, or 5%, primarily due to unfavorable foreign currency translation ($4 million), the absence of revenues from certain store closures ($2 million) and a 1% decrease in comparable store sales ($1 million). Licensed store revenues increased $6 million, or 5%, due to higher product sales to and royalty revenues from our licensees ($13 million), primarily resulting from the opening of 338 net new licensed stores, or a 13% increase, over the past 12 months, partially offset by unfavorable foreign currency translation ($8 million). Operating ExpensesCost of sales including occupancy costs as a percentage of total net revenues decreased 260 basis points for the first quarter of fiscal 2019, primarily due to leverage on cost of sales (approximately 140 basis points). Store operating expenses as a percentage of total net revenues increased 70 basis points for the first quarter of fiscal 2019. As a percentage of company-operated store revenues, store operating expenses increased 310 basis points, primarily due to lapping prior year gains on sales of certain store assets (approximately 300 basis points). Other operating expenses as a percentage of total net revenues increased 190 basis points for the first quarter of fiscal 2019. Excluding the impact of company-operated store revenues, other operating expenses increased 340 basis points, primarily due to the impact of certain business taxes (approximately 270 basis points), partially offset by the lapping of business process optimization expenses (approximately 80 basis points). Restructuring and impairments expenses increased $6 million, primarily due to severance and asset impairments. The combination of these changes resulted in an overall decrease in operating margin of 200 basis points for the first quarter of fiscal 2019. 33Channel Development Quarter ended December 30, 2018 compared with quarter ended December 31, 2017RevenuesChannel Development total net revenues for the first quarter of fiscal 2019 decreased $123 million, or 20%, when compared to the prior year period primarily driven by licensing our CPG and Foodservice businesses to Nestlé and selling our Tazo brand ($126 million). Operating ExpensesCost of sales as a percentage of total net revenues increased 1,630 basis points for the first quarter, primarily driven by licensing our CPG and Foodservice businesses to Nestlé and selling our Tazo brand (approximately 1,680 basis points). Other operating expenses as a percentage of total net revenues decreased 620 basis points, primarily driven by cost savings related to licensing our CPG and Foodservice businesses to Nestlé and selling our Tazo brand (approximately 740 basis points), partially offset by Nestlé Alliance headcount-related costs, including retention costs (approximately 100 basis points). General and administrative expenses as a percentage of total net revenues increased 10 basis points, primarily due to licensing our CPG and Foodservice business to Nestlé. Income from equity investees increased $3 million due to higher income from our North American Coffee Partnership joint venture, primarily driven by increased sales of Frappuccino® and Starbucks Doubleshot® beverages. The combination of these changes resulted in an overall decrease in operating margin of 810 basis points for the first quarter of fiscal 2019. 34Corporate and Other    Corporate and Other primarily consists of our unallocated corporate expenses, the results from Siren Retail, as well as Evolution Fresh and the legacy operations of the Teavana retail business, which substantially ceased during fiscal 2018. Unallocated corporate expenses include corporate administrative functions that support the operating segments but are not specifically attributable to or managed by any segment and are not included in the reported financial results of the operating segments. 35Quarterly Store DataOur store data for the periods presented is as follows:Financial Condition, Liquidity and Capital ResourcesInvestment OverviewOur cash and investments totaled $5. 3 billion as of December 30, 2018 and $9. 2 billion as of September 30, 2018. We actively manage our cash and investments in order to internally fund operating needs, make scheduled interest and principal payments on our borrowings, make acquisitions, and return cash to shareholders through common stock cash dividend payments and share repurchases. Our investment portfolio primarily includes highly liquid available-for-sale securities, including corporate debt securities, government treasury securities (foreign and domestic), mortgage and asset-backed securities and agency obligations. As of December 30, 2018, approximately $1. 5 billion of cash was held in foreign subsidiaries. Borrowing CapacityOur $2. 0 billion unsecured 5-year revolving credit facility (the “2018 credit facility”) and our $1. 0 billion unsecured 364-Day credit facility (the “364-day credit facility”) are available for working capital, capital expenditures and other corporate purposes, including acquisitions and share repurchases. The 2018 credit facility, of which $150 million may be used for issuances of letters of credit, is currently set to mature on October 25, 2022. We have the option, subject to negotiation and agreement with the related banks, to increase the maximum commitment amount by an additional $500 million. Borrowings under the credit facility will bear interest at a variable rate based on LIBOR, and, for U. S. dollar-denominated loans under certain circumstances, a Base Rate (as defined in the credit facility), in each case plus an applicable margin. The applicable margin is based on the better of (i) the Company's long-term credit ratings assigned by Moody's and Standard &amp; Poor's rating agencies and (ii) the Company's fixed charge coverage ratio, pursuant to a pricing grid set forth in the five-year credit agreement. The current applicable margin is 0. 910% for Eurocurrency Rate Loans and 0. 00% (nil) for Base Rate Loans. The 364-day credit facility, of which no amount may be used for issuances of letters of credit, is currently set to mature on October 23, 2019. We have the option, subject to negotiation and agreement with the related banks, to increase the maximum commitment amount by an additional $500 million. Borrowings under the credit facility will bear interest at a variable rate based on LIBOR, and, for U. S. dollar-denominated loans under certain circumstances, a Base Rate (as defined in 36the credit facility), in each case plus an applicable margin. The applicable margin is 0. 92% for Eurocurrency Rate Loans and 0. 00% (nil) for Base Rate Loans. Both credit facilities contain provisions requiring us to maintain compliance with certain covenants, including a minimum fixed charge coverage ratio, which measures our ability to cover financing expenses. As of December 30, 2018, we were in compliance with all applicable credit facility covenants. Under our commercial paper program, we may issue unsecured commercial paper notes up to a maximum aggregate amount outstanding at any time of $3 billion, with individual maturities that may vary but not exceed 397 days from the date of issue. Amounts outstanding under the commercial paper program are required to be backstopped by available commitments under our credit facility discussed above. The proceeds from borrowings under our commercial paper program may be used for working capital needs, capital expenditures and other corporate purposes, including, but not limited to, business expansion, payment of cash dividends on our common stock and share repurchases. As of December 30, 2018, we had no borrowings under our commercial paper program. See Note 9, Debt, to the condensed consolidated financial statements included in Item 1 of Part I of this 10-Q for details of the components of our long-term debt. The indentures under which all of our Senior Notes were issued require us to maintain compliance with certain covenants, including limits on future liens and sale and leaseback transactions on certain material properties. As of December 30, 2018, we were in compliance with all applicable covenants. Use of CashWe expect to use our available cash and investments, including, but not limited to, additional potential future borrowings under the credit facilities, commercial paper program and the issuance of debt, to invest in our core businesses, including capital expenditures, new product innovations, related marketing support and partner and digital investments, return cash to shareholders through common stock cash dividend payments and share repurchases, as well as other new business opportunities related to our core and developing businesses. Further, we may use our available cash resources to make proportionate capital contributions to our investees. We may also seek strategic acquisitions to leverage existing capabilities and further build our business in support of our growth-at-scale agenda. Acquisitions may include increasing our ownership interests in our investees. Any decisions to increase such ownership interests will be driven by valuation and fit with our ownership strategy. We believe that future cash flows generated from operations and existing cash and investments both domestically and internationally combined with our ability to leverage our balance sheet through the issuance of debt will be sufficient to finance capital requirements for our core businesses as well as shareholder distributions for the foreseeable future. Significant new joint ventures, acquisitions and/or other new business opportunities may require additional outside funding. We have borrowed funds and continue to believe we have the ability to do so at reasonable interest rates. however, additional borrowings would result in increased interest expense in the future. In this regard, we may incur additional debt, within targeted levels, as part of our plans to fund our capital programs, including cash returns to shareholders through dividends and share repurchases. We regularly review our cash positions and our determination of indefinite reinvestment of foreign earnings. In the event we determine that all or a portion of such foreign earnings are no longer indefinitely reinvested, we may be subject to additional foreign withholding taxes and U. S. state income taxes, which could be material. The Company revised its indefinite reinvestment assertions for prior years' cumulative earnings from certain foreign subsidiaries. This change did not have a material impact to our financial results. We have not, nor do we anticipate the need of, repatriated funds to the U. S. to satisfy domestic liquidity needs. See Note 12, Income Taxes, for further discussion. During the first quarter of fiscal 2019, our Board of Directors declared a quarterly cash dividend to shareholders of $0. 36 per share to be paid on February 22, 2019 to shareholders of record as of the close of business on February 7, 2019. We entered into accelerated share repurchase agreements (“ASR agreements”) with third-party financial institutions totaling $5. 0 billion, effective October 1, 2018. We made a $5. 0 billion upfront payment to the financial institutions and received an initial delivery of 72. 0 million shares of our common stock. Upon c</t>
  </si>
  <si>
    <t xml:space="preserve">Management's DISCUSSION AND ANALYSIS OF FINANCIAL CONDITION AND RESULTS OF OPERATIONSThe following discussion and analysis of our financial condition and results of operations should be read in conjunction with our consolidated financial statements and related notes included in this quarterly report and with our annual report on Form 10-K for the fiscal year ended September 30, 2018. Some of the information contained in this discussion and analysis constitutes forward-looking statements that involve risks and uncertainties. Actual results could differ materially from those discussed in these forward-looking statements. Factors that could cause or contribute to these differences include, but are not limited to, those described in the “Forward-Looking Statements” section following this discussion. BUSINESSD. R. Horton, Inc. is the largest homebuilding company in the United States as measured by number of homes closed. We construct and sell homes through our operating divisions in 84 markets in 29 states, primarily under the names of D. R. Horton, America’s Builder, Emerald Homes, Express Homes and Freedom Homes. Unless the context otherwise requires, the terms “D. R. Horton,” the “Company,” “we” and “our” used herein refer to D. R. Horton, Inc. , a Delaware corporation, and its predecessors and subsidiaries. Our business operations consist of homebuilding, a majority-owned residential lot development company, financial services and other activities. Our homebuilding operations primarily include the construction and sale of single-family homes with sales prices generally ranging from $100,000 to more than $1,000,000, with an average closing price of $296,600 during the three months ended December 31, 2018. Approximately 91% of our home sales revenues in the three months ended December 31, 2018 were generated from the sale of single-family detached homes, with the remainder from the sale of attached homes, such as townhomes, duplexes and triplexes. During fiscal 2018, we acquired 75% of the outstanding shares of Forestar Group Inc. (Forestar), for $558. 3 million in cash. Forestar is a publicly traded residential lot development company listed on the New York Stock Exchange under the ticker symbol “FOR. ” The acquisition is a component of our strategy to expand relationships with land developers and increase the optioned portion of our homebuilding land and lot position to enhance operational efficiency and returns. Our financial services operations provide mortgage financing and title agency services to homebuyers in many of our homebuilding markets. DHI Mortgage, our 100% owned subsidiary, provides mortgage financing services primarily to our homebuyers and generally sells the mortgages it originates and the related servicing rights to third-party purchasers. DHI Mortgage originates loans in accordance with purchaser guidelines and sells substantially all of its mortgage production shortly after origination. Our 100% owned subsidiary title companies serve as title insurance agents by providing title insurance policies, examination and closing services, primarily to our homebuyers. In addition to our homebuilding, Forestar and financial services operations, we have subsidiaries that engage in other business activities. These subsidiaries conduct insurance-related operations, construct and own income-producing rental properties, own non-residential real estate including ranch land and improvements and own and operate oil and gas related assets. One of these subsidiaries, DHI Communities, is developing and constructing multi-family rental properties on land parcels we already owned and currently has three projects under active construction and three projects that are substantially complete, one of which was under contract to sell at December 31, 2018. At December 31, 2018, our consolidated balance sheet included $139. 7 million of property and equipment and $43. 6 million of other assets held for sale owned by DHI Communities. At September 30, 2018, our consolidated balance sheet included $171. 4 million of property and equipment owned by DHI Communities. The combined assets of all of our subsidiaries engaged in other business activities totaled $255. 1 million and $198. 9 million at December 31, 2018 and September 30, 2018, respectively, and the combined pre-tax income of these subsidiaries was $1. 0 million in the three months ended December 31, 2018 compared to a pre-tax loss of $1. 1 million in the same period of fiscal 2017. The operating results of these subsidiaries are immaterial for separate reporting and therefore are grouped together and presented as other. 36OVERVIEWSales prices for both new and resale homes have increased across most of our markets over the past several years, which has generally reduced housing affordability. During fiscal 2018, interest rates on mortgage loans increased, which further impacted affordability. These conditions have resulted in some recent moderation of demand for new homes in the last quarter of fiscal 2018 and in the first quarter of fiscal 2019, with variations across our markets. However, we continue to see solid economic fundamentals and a limited supply of homes at affordable prices across most of our markets. During the three months ended December 31, 2018, our number of net sales orders increased 3% and the value of our sales orders was unchanged compared to the prior year period. During the three months ended December 31, 2018, our number of homes closed and home sales revenues both increased 7% compared to the prior year period. Our pre-tax income was $375. 7 million in the current year three month period compared to $391. 2 million in the prior year period, and our pre-tax operating margin was 10. 7% compared to 11. 7%. We are monitoring our current pricing, sales pace and homes in inventory in each of our communities, and we will adjust sales pace, home pricing and incentives based on local housing market conditions over the next two quarters, which historically represent the strongest seasonal period of housing demand. We believe our business is well positioned with a broad geographic footprint, diverse product offerings, a balanced supply of finished lots, land and homes, a strong balance sheet and liquidity and experienced personnel across our operating markets. We remain focused on growing our revenues and profitability, generating positive annual cash flows from operations and managing our product offerings, pricing, sales pace, and inventory levels to optimize the return on our inventory investments. Within our homebuilding land and lot portfolio, our lots controlled under option purchase contracts represent 58% of the lots owned and controlled at December 31, 2018 compared to 57% at September 30, 2018 and 51% at December 31, 2017. Forestar’s inventory growth is advancing our homebuilding strategy of increasing our access to optioned land and lot positions. We believe that housing demand in our individual operating markets is tied closely to each market’s economy. Therefore, we expect that housing market conditions will continue to vary across our markets. If the U. S. economy continues to grow, we expect to see solid housing demand, concentrated in markets where job growth is occurring and new home prices remain affordable relative to household incomes. The pace and sustainability of new home demand and our future results could be negatively affected by weakening economic conditions, decreases in the level of employment and housing demand, decreased home affordability, further increases in mortgage interest rates or tightening of mortgage lending standards. 37STRATEGYOur operating strategy focuses on leveraging our financial and competitive position to increase the returns on our inventory investments and generate strong profitability and cash flows, while managing risk and maintaining financial flexibility to make opportunistic strategic investments. This strategy includes the following initiatives:We believe our operating strategy, which has produced positive results in recent years, will allow us to maintain and improve our financial and competitive position and balance sheet strength. However, we cannot provide any assurances that the initiatives listed above will continue to be successful, and we may need to adjust components of our strategy to meet future market conditions. 38KEY RESULTSKey financial results as of and for the three months ended December 31, 2018, as compared to the same period of 2017 (or from the acquisition date of October 5, 2017 through December 31, 2017 for Forestar’s results), were as follows:Homebuilding: 39Forestar:Financial Services:Consolidated Results: 40RESULTS OF OPERATIONS - HOMEBUILDINGWe conduct our homebuilding operations in the geographic regions, states and markets listed below, and we conduct our financial services operations in many of these markets. Our homebuilding operating divisions are aggregated into six reporting segments, also referred to as reporting regions, which comprise the markets below. Our financial statements and the notes thereto contain additional information regarding segment performance. 41The following tables and related discussion set forth key operating and financial data for our homebuilding operations by reporting segment as of and for the three months ended December 31, 2018 and 2017. ___________________________________________Net Sales OrdersThe number of net sales orders increased 3% compared to the prior year period, and the value of net sales orders was unchanged at $3. 2 billion (11,042 homes) for the three months ended December 31, 2018 compared to $3. 2 billion (10,753 homes) in the prior year period, with increases in the East, Midwest and South Central regions partially offset by decreases in the Southwest and West regions. The average selling price of net sales orders during the three months ended December 31, 2018 was $292,100, down 3% from the prior year period. Our Carolina, Chicago and Dallas markets contributed the most to higher sales volumes in our East, Midwest and South Central regions, respectively. The increases in our East and Midwest regions also reflect the positive impact of our recent acquisitions of the homebuilding operations of Westport Homes, Classic Builders and Terramor Homes which added 14 net sales orders to the East region’s results and 110 net sales orders to the Midwest region's results in the three months ended December 31, 2018. The decreases in net sales orders that occurred in our Southwest and West regions were primarily due to decreases in sales orders in our Phoenix and Northern California markets. Our sales order cancellation rate (cancelled sales orders divided by gross sales orders for the period) was 24% and 22% in the three months ended December 31, 2018 and 2017, respectively. We believe our business is well positioned to continue to generate increased sales volume. however, our future sales volumes will depend on new home demand in each of our operating markets and our ability to successfully implement our operating strategies. 42Sales Order BacklogSales order backlog represents homes under contract but not yet closed at the end of the period. Many of the contracts in our sales order backlog are subject to contingencies, including mortgage loan approval and buyers selling their existing homes, which can result in cancellations. A portion of the contracts in backlog will not result in closings due to cancellations. Homes in backlog in our East and Midwest regions at December 31, 2018 include 56 and 519 homes, respectively, related to our recent acquisitions of the homebuilding operations of Westport Homes, Classic Builders and Terramor Homes. Home Sales RevenueRevenues from home sales increased 7% to $3. 4 billion (11,500 homes closed) for the three months ended December 31, 2018 from $3. 2 billion (10,788 homes closed) in the prior year period, with increases in most of our regions due to an increase in the number of homes closed. The number of homes closed increased 7% in the three months ended December 31, 2018 compared to the prior year period. The increases in our East and Midwest regions reflect the positive impact of our recent acquisitions of the homebuilding operations of Westport Homes, Classic Builders and Terramor Homes, which added 20 closings to the East region’s results and 181 closings to the Midwest region's results in the three months ended December 31, 2018. The decrease in home closings in our Southwest region was primarily due to a decrease in homes closed in our Phoenix market. The average selling price of homes closed during the three months ended December 31, 2018 was $296,600, up slightly from the prior year period. 43Home Sales Gross ProfitGross profit from home sales increased 3% to $681. 4 million in the three months ended December 31, 2018 from $663. 0 million in the prior year period and decreased 80 basis points to 20. 0% as a percentage of home sales revenues. The percentage decrease resulted from a decrease of 90 basis points due to the average cost of our homes closed increasing by more than the average selling price and 20 basis points from an increase in the amount of purchase accounting adjustments for recent acquisitions, partially offset by a decrease of 20 basis points in the amortization of capitalized interest and 10 basis points from warranty and construction defect expenses. We remain focused on managing the pricing, incentives and sales pace in each of our communities to optimize the returns on our inventory investments and adjust to local market conditions and new home demand. These actions could cause our gross profit margins to fluctuate in future periods. Land Sales and Other RevenuesLand sales and other revenues from our homebuilding operations were $6. 7 million and $36. 4 million in the three months ended December 31, 2018 and 2017, respectively. Land sales and other revenues during the three months ended December 31, 2017 included $26. 5 million from the sale of a parcel of land in California. We continually evaluate our land and lot supply, and fluctuations in revenues and profitability from land sales occur based on how we manage our inventory levels in various markets. We generally purchase land and lots with the intent to build and sell homes on them. However, some of the land that we purchase includes commercially zoned parcels that we may sell to commercial developers. We may also sell residential lots or land parcels to manage our supply or for other strategic reasons. As of December 31, 2018, our homebuilding operations had $47. 0 million of land held for sale that we expect to sell in the next twelve months. Inventory and Land Option ChargesAt December 31, 2018, we reviewed the performance and outlook for all of our communities and land inventories for indicators of potential impairment and performed detailed impairment evaluations and analyses when necessary. We performed detailed impairment evaluations of communities and land inventories with a combined carrying value of $59. 8 million and recorded impairment charges of $4. 2 million during the three months ended December 31, 2018 to reduce the carrying value of impaired communities to fair value. There were $1. 4 million of impairment charges recorded in the three months ended December 31, 2017. As we manage our inventory investments across our operating markets to optimize returns and cash flows, we may modify our pricing and incentives, construction and development plans or land sale strategies in individual active communities and land held for development, which could result in the affected communities being evaluated for potential impairment. Also, if housing or economic conditions weaken in specific markets in which we operate, or if conditions weaken in the broader economy or homebuilding industry, we may be required to evaluate additional communities for potential impairment. These evaluations could result in additional impairment charges. 44During the three months ended December 31, 2018 and 2017, we wrote off $3. 8 million and $2. 3 million, respectively, of earnest money deposits and pre-acquisition costs related to land option contracts that we have terminated or expect to terminate. Selling, General and Administrative (SG&amp;A) ExpenseSG&amp;A expense from homebuilding activities increased 7% to $324. 7 million in the three months ended December 31, 2018 from $304. 8 million in the prior year period. SG&amp;A expense as a percentage of homebuilding revenues was 9. 5% in both the current and prior year periods. Employee compensation and related costs represented 70% and 69% of SG&amp;A costs in the three months ended December 31, 2018 and 2017, respectively. These costs increased 7% to $226. 2 million in the three months ended December 31, 2018 due to an increase in the number of employees as compared to the prior year period. Our homebuilding operations employed 6,849 and 5,963 employees at December 31, 2018 and 2017, respectively. We attempt to control our SG&amp;A costs while ensuring that our infrastructure adequately supports our operations. however, we cannot make assurances that we will be able to maintain or improve upon the current SG&amp;A expense as a percentage of revenues. Interest IncurredWe capitalize interest costs incurred to inventory during active development and construction (active inventory). Capitalized interest is charged to cost of sales as the related inventory is delivered to the buyer. Interest incurred by our homebuilding operations decreased 6% to $27. 1 million in the three months ended December 31, 2018 compared to the prior year period. The decrease was due to a 4% decrease in our average homebuilding debt and a lower average interest rate on our homebuilding debt during the period. Interest charged to cost of sales was 0. 9% and 1. 1% of total cost of sales (excluding inventory and land option charges) in the three months ended December 31, 2018 and 2017, respectively. Gain on Sale of AssetsGain on sale of assets from our homebuilding operations of $2. 0 million and $13. 4 million in the three months ended December 31, 2018 and 2017, respectively, resulted from the sale of multi-family rental units in two separate communities in our Southeast region during those periods. Other IncomeOther income, net of other expenses, included in our homebuilding operations was $2. 0 million in the three months ended December 31, 2018 compared to $0. 7 million in the prior year period. Other income consists of interest income, rental income and various other types of ancillary income, gains, expenses and losses not directly associated with sales of homes, land and lots. The activities that result in this ancillary income or expense are not significant, either individually or in the aggregate. Business AcquisitionsDuring the three months ended December 31, 2018, we acquired the homebuilding operations of Westport Homes, Classic Builders and Terramor Homes for $320. 7 million. The assets acquired included approximately 700 homes in inventory, 4,500 lots and control of approximately 4,300 additional lots through option contracts. We also acquired a sales order backlog of approximately 700 homes. Westport Homes operates in Indianapolis and Fort Wayne, Indiana, and Columbus, Ohio. Classic Builders operates in Des Moines, Iowa. and Terramor Homes operates in Raleigh, North Carolina. 45Homebuilding Results by Reporting Region  ______________East Region — Homebuilding revenues increased 14% in the three months ended December 31, 2018 compared to the prior year period, primarily due to an increase in the number of homes closed in our Carolina markets. The region generated pre-tax income of $38. 0 million in the three months ended December 31, 2018 compared to $45. 0 million in the prior year period. Gross profit from home sales as a percentage of home sales revenue (home sales gross profit percentage) decreased by 290 basis points in the three months ended December 31, 2018 compared to the prior year period, due to an increase in the average cost of homes closed. As a percentage of homebuilding revenues, SG&amp;A expense decreased by 20 basis points in the three months ended December 31, 2018 compared to the prior year period. Midwest Region — Homebuilding revenues increased 54% in the three months ended December 31, 2018 compared to the prior year period, largely due to $51. 1 million of revenues from Westport Homes and Classic Builders, which were acquired during the current year period. The region generated pre-tax income of $10. 6 million in the three months ended December 31, 2018 compared to $13. 3 million in the prior year period. Home sales gross profit percentage decreased by 580 basis points in the three months ended December 31, 2018 compared to the prior year period. The decrease in home sales gross profit percentage in the current quarter was largely due to purchase accounting adjustments related to the acquisitions of Westport Homes and Classic Builders. As a percentage of homebuilding revenues, SG&amp;A expense decreased by 190 basis points in the three months ended December 31, 2018, primarily due to the increase in homebuilding revenues. Southeast Region — Homebuilding revenues increased 3% in the three months ended December 31, 2018 compared to the prior year period. The region generated pre-tax income of $112. 3 million in the three months ended December 31, 2018 compared to $122. 5 million in the prior year period. The region’s prior year pre-tax income included a $13. 4 million gain on sale of multi-family rental units in one community. Home sales gross profit percentage increased by 20 basis points in the three months ended December 31, 2018 compared to the prior year period. As a percentage of homebuilding revenues, SG&amp;A expense increased by 40 basis points in the three months ended December 31, 2018 compared to the prior year period. 46South Central Region — Homebuilding revenues increased 8% in the three months ended December 31, 2018 compared to the prior year period, primarily due to an increase in the number of homes closed in our Houston and Dallas markets. The region generated pre-tax income of $106. 0 million in the three months ended December 31, 2018 compared to $101. 5 million in the prior year period. Home sales gross profit percentage decreased by 100 basis points in the three months ended December 31, 2018 compared to the prior year period, due to the average selling price of homes closed decreasing while the average cost increased slightly. As a percentage of homebuilding revenues, SG&amp;A expense decreased by 40 basis points in the three months ended December 31, 2018 compared to the prior year period, primarily due to the increase in homebuilding revenues. Southwest Region — Homebuilding revenues decreased 8% in the three months ended December 31, 2018 compared to the prior year period, primarily due to a decrease in the number of homes closed in our Phoenix market, partially offset by an increase in the average selling price of homes closed in the region. The region generated pre-tax income of $17. 6 million in the three months ended December 31, 2018 compared to $14. 7 million in the prior year period. Home sales gross profit percentage increased by 280 basis points in the three months ended December 31, 2018 compared to the prior year period, largely due to lower warranty and construction defect costs in the current year period. As a percentage of homebuilding revenues, SG&amp;A expense increased by 50 basis points in the three months ended December 31, 2018 compared to the prior year period, primarily due to the decrease in homebuilding revenues exceeding the decrease in SG&amp;A expense. West Region — Homebuilding revenues decreased 3% in the three months ended December 31, 2018 compared to the prior year period, primarily due to $35. 4 million of land sales in the prior year period while none occurred in the current year period, partially offset by an increase in the number of homes closed in our Salt Lake City and Seattle markets. The region generated pre-tax income of $69. 8 million in the three months ended December 31, 2018 compared to $76. 8 million in the prior year period. Home sales gross profit percentage increased by 10 basis points in the three months ended December 31, 2018 compared to the prior year period. As a percentage of homebuilding revenues, SG&amp;A expense increased by 50 basis points in the three months ended December 31, 2018 compared to the prior year period, primarily due to a decrease in homebuilding revenues. 47HOMEBUILDING INVENTORIES, LAND AND LOT POSITION AND HOMES IN INVENTORYWe routinely enter into land/lot option contracts to purchase land or developed residential lots at predetermined prices on a defined schedule commensurate with planned development or anticipated new home demand. We also purchase undeveloped land that generally is vested with the rights to begin development or construction work, and we plan and coordinate the development of our land into residential lots for use in our homebuilding business. We manage our inventory of owned land and lots and homes under construction relative to demand in each of our markets, including starting construction on unsold homes to capture new home demand and actively controlling the number of unsold, completed homes in inventory. Our homebuilding segment’s inventories at December 31, 2018 and September 30, 2018 are summarized as follows:__________ 48Our homebuilding segment’s land and lot position and homes in inventory at December 31, 2018 and September 30, 2018 are summarized as follows:___________________ 49RESULTS OF OPERATIONS – FORESTAROn October 5, 2017, we acquired 75% of the outstanding shares of Forestar, a publicly traded residential lot development company with operations in 35 markets and 16 states as of December 31, 2018. Forestar’s segment results are presented on their historical cost basis, consistent with the manner in which management evaluates segment performance. (See Note B for additional Forestar segment information and purchase accounting adjustments. )Results of operations for the Forestar segment for the three months ended December 31, 2018 and from the acquisition date of October 5, 2017 through December 31, 2017 were as follows:    Residential land and lot sales primarily consist of the sale of single-family lots to local, regional and national homebuilders. During the three months ended December 31, 2018 and 2017, Forestar sold 518 and 255 single-family lots, respectively, at average sales prices of $74,000 and $82,600. Of the total lots sold during the three months ended December 31, 2018, Forestar sold 455 lots to D. R. Horton for $29. 0 million. SG&amp;A expense for the three months ended December 31, 2018 includes charges of $0. 5 million related to the shared services agreement between Forestar and D. R. Horton whereby D. R. Horton provides Forestar with certain administrative, compliance, operational and procurement services. SG&amp;A expense for the period ended December 31, 2017 includes $6. 3 million of severance and change of control charges for Forestar’s executive officers that were triggered shortly after the acquisition date. Other income includes equity in earnings of unconsolidated entities of $0. 6 million and $7. 6 million in the three months ended December 31, 2018 and 2017, respectively. The prior year amount primarily relates to the sale of a multi-family joint venture project in Nashville, Tennessee. At December 31, 2018, Forestar owned directly or controlled through land and lot option purchase contracts approximately 25,600 residential lots, of which approximately 2,400 are fully developed. Approximately 18,800 of these lots are under contract to sell to D. R. Horton or subject to a right of first offer under the master supply agreement with D. R. Horton. Approximately 200 of these lots are under contract to sell to other builders. 50RESULTS OF OPERATIONS – FINANCIAL SERVICESThe following tables and related discussion set forth key operating and financial data for our financial services operations, comprising DHI Mortgage and our subsidiary title companies, for the three months ended December 31, 2018 and 2017. Financial Services Operating Margin Analysis  51Mortgage Loan ActivityThe volume of loans originated by our mortgage operations is directly related to the number of homes closed by our homebuilding operations. In the three months ended December 31, 2018, the volume of first-lien loans originated or brokered by DHI Mortgage for our homebuyers increased 4%, primarily as a result of the 7% increase in the number of homes closed by our homebuilding operations. The percentage of homes closed for which DHI Mortgage handled the homebuyers’ financing was 54% and 56% in the three months ended December 31, 2018 and 2017, respectively. Homes closed by our homebuilding operations constituted 98% of DHI Mortgage loan originations in the three months ended December 31, 2018 compared to 96% in the prior year period. These percentages reflect DHI Mortgage’s consistent focus on the captive business provided by our homebuilding operations. The number of loans sold increased 11% in the three months ended December 31, 2018 compared to the prior year period. Virtually all of the mortgage loans held for sale on December 31, 2018 were eligible for sale to the Federal National Mortgage Association (Fannie Mae), the Federal Home Loan Mortgage Corporation (Freddie Mac) or the Government National Mortgage Association (Ginnie Mae). Approximately 94% of the mortgage loans sold by DHI Mortgage during the three months ended December 31, 2018 were sold to four major financial entities, the largest of which purchased 35% of the total loans sold. Financial Services Revenues and ExpensesRevenues from our mortgage operations increased 5% to $67. 6 million in the three months ended December 31, 2018 from $64. 5 million in the prior year period, while the number of loan originations increased 2% over that same period. Revenues increased at a higher rate than origination volume primarily due to improved loan sale execution in the secondary market. General and administrative (G&amp;A) expense related to our financial services operations increased 6% to $65. 6 million in the three months ended December 31, 2018 from $61. 7 million in the prior year period. The increase was primarily due to increases in employee related costs. Our financial services operations employed 1,925 and 1,827 employees at December 31, 2018 and 2017, respectively. As a percentage of financial services revenues, G&amp;A expense was 76. 9% in the three months ended December 31, 2018 compared to 76. 2% in the prior year period. Fluctuations in financial services G&amp;A expense as a percentage of revenues can be expected to occur, as some components of revenue may fluctuate differently than loan volumes, and some expenses are not directly related to mortgage loan volume or to changes in the amount of revenue earned. Other income, net of other expense, included in our financial services operations consists primarily of the interest income of our mortgage subsidiary. 52RESULTS OF OPERATIONS - CONSOLIDATEDIncome before Income TaxesPre-tax income for the three months ended December 31, 2018 was $375. 7 million compared to $391. 2 million in the prior year period. The decrease in our pre-tax income is primarily due to a decrease in home sales gross margin. Income TaxesOur income tax expense for the three months ended December 31, 2018 and 2017 was $89. 0 million and $202. 4 million, respectively. Our effective tax rate was 23. 7% for the three months ended December 31, 2018 compared to 51. 7% in the prior year period. The higher effective tax rate for the three months ended December 31, 2017 was primarily due to the remeasurement of our deferred tax assets and liabilities as a result of the Tax Cuts and Jobs Act (Tax Act), which was enacted into law on December 22, 2017. The effective tax rates for both periods include an expense for state income taxes, reduced by tax benefits related to stock-based compensation. We expect our effective tax rate for fiscal 2019 to be approximately 25%. The Tax Act reduced the federal corporate tax rate from 35% to 21% for all corporations effective January 1, 2018. For fiscal year companies, the change in law required the application of a blended tax rate in the year of change, which for us was 24. 5% for the fiscal year ended September 30, 2018. For the fiscal year ending September 30, 2019 and thereafter, the applicable statutory federal tax rate is 21%. The Tax Act also repealed the domestic production activities deduction effective for </t>
  </si>
  <si>
    <t>Management's DISCUSSION AND ANALYSIS OF FINANCIAL CONDITION AND RESULTS OF OPERATIONSFORWARD-LOOKING STATEMENTSThis Management Discussion and Analysis of Financial Condition and Results of Operations contains forward-looking statements within the meaning of Section 27A of the Securities Act and Section 21E of the Exchange Act. Any statements contained herein that are not statements of historical fact may be deemed to be forward-looking statements. For example, words such as "may," "will," "should," "estimate," "predict," "potential," "continue," "strategy," "believe," "anticipate," "plan," "expect," "intend," and similar expressions are intended to identify forward-looking statements. You should not place undue reliance on these forward-looking statements. Actual results and trends may differ materially from historical results or those projected in any such forward-looking statements depending on a variety of factors. These factors include, but are not limited to: market acceptance of new or existing services and features. customer acceptance and demand for our cloud communication and collaboration services. changes in the competitive dynamics of the markets in which we compete. the quality and reliability of our services. customer cancellations and rate of churn. our ability to scale our business. customer acquisition costs. our reliance on infrastructure of third-party network services providers. risk of failure in our physical infrastructure. risk of failure of our software. our ability to maintain the compatibility of our software with third-party applications and mobile platforms. 17continued compliance with industry standards and regulatory requirements in the United States and foreign countries in which we make our software solutions available, and the costs of such compliance. risks relating to our strategies and objectives for future operations, including the execution of integration plans and realization of the expected benefits of our acquisitions. the amount and timing of costs associated with recruiting, training and integrating new employees. timing and extent of improvements in operating results from increased spending in marketing, sales, and research and development. timing, extent and outcome of sales and utility tax audits. introduction and adoption of our cloud software solutions in markets outside of the United States. risk of cybersecurity breaches and unauthorized disclosures of customer data. general economic conditions that could adversely affect our business and operating results. implementation and effects of new accounting standards and policies in our reported financial results. and potential future intellectual property infringement claims and other litigation that could adversely affect our business and operating results. For a more detailed description of some of the factors that may cause actual results and trends to differ from those projected in our forward-looking statements, see the discussion under ITEM 1A, "RISK FACTORS," in PART II of this Form 10-Q. All forward-looking statements included in this report are based on information available to us on the date hereof, and we assume no obligation to update any such forward-looking statements. The forward-looking statements included in this Form 10-Q are made only as of the date of this report, and we undertake no obligation to update the forward-looking statements to reflect subsequent events or circumstances. BUSINESS OVERVIEWA provider of enterprise cloud communications solutions, 8x8 helps businesses get their employees, customers and applications more connected and productive worldwide. From one technology platform, we offer cloud phone, collaboration, conferencing, contact center, data analytics and other services to business customers on a Software-as-a-Service (SaaS) model. Our solutions offer a secure, reliable and simplified approach for businesses to transition their legacy, on-premises communications systems to the cloud. Our comprehensive solution, built from owned core cloud technologies, enables 8x8 customers to rely on a single provider for their global communications, contact center and customer support requirements. Combining these services allows our customers to eliminate information silos and expose vital, real-time communications data spanning multiple services, applications and devices which, in turn, can improve productivity, business performance and the customer experience. Our customers are spread across more than 150 countries and range from small businesses to large enterprises with more than 10,000 employees. In recent years, we have increased our focus on the mid-market and enterprise customer segments, and in fiscal 2018, we generated a majority of our new subscription services revenue from customers in these business segments. SUMMARY AND OUTLOOKOur third quarter results illustrate the fundamental strength in our business as service revenue for the quarter was $85. 9 million and grew 20% year-over-year. We have rolled-out X Series to all business segments in the U. S. and U. K. to help small, mid-market and enterprise businesses connect with customers faster and smarter. We intend to continue investing in X Series, in order to extend its capabilities and enhance existing features. In October 2018, we announced the acquisition of Jitsi, an open source video collaboration technology, from Atlassian. Jitsi further extends 8x8’s cloud technology platform with scalable video routing and interoperability capabilities, all built on industry standards such as webRTC. Jitsi’s open-source technology and team of video technology personnel are expected to play a leading role in the development of new X Series capabilities, including dedicated video collaboration applications and WebRTC, which we expect to further enhance our 8x8 Meetings service. We intend to continue to invest in talent, marketing and demand generation activities, product innovation and the global expansion of the X Series for the remainder of fiscal 2019. We expect our operating expenses to grow materially as we continue to invest in accelerating revenue growth. In achieving these objectives, we face many risks, including those described under "RISK FACTORS" below in this Form 10-Q. RESULTS OF OPERATIONSThe following discussion should be read in conjunction with our consolidated financial statements and the notes thereto. 18Service revenue consists primarily of our cloud communication and collaboration subscription services, and to a lesser extent, usage and professional services fees. Service revenue increased for the three and nine months ended December 31, 2018 compared with the same period of the previous fiscal year primarily due to an increase in our business customer subscriber base (net of customer churn), and an increase in the average monthly service revenue per customer. Average monthly service revenue per customer increased from $454 at December 31, 2017 to $506 at December 31, 2018. We expect service revenue to grow from more customers and increasing service revenue per customer for the remainder of fiscal 2019. Product revenue consists of sales of telephones where customers choose to run our cloud communication services on these devices. Product revenue increased during the three and nine months ended December 31, 2018 compared with the same period in the prior fiscal year, primarily due to an increase in equipment unit sales to customers. No customer represented greater than 10% of the Company's total revenues for the three and nine months ended December 31, 2018 or 2017. The cost of service revenue primarily consists of costs associated with network operations and personnel and related costs, communication origination and termination services provided by third-party carriers, amortization of acquired and internally developed software, and technology licenses. Cost of service revenue for the three months ended December 31, 2018 increased over the same period in the prior fiscal year and faster than revenue growth primarily due to a $2. 2 million increase in amortization of intangibles and capitalized software expenses, a $0. 6 million increase in consulting and outside services, and a $0. 4 million increase in third-party network services expenses. Cost of service revenue for the nine months ended December 31, 2018 increased over the same period in the prior fiscal year and faster than revenue growth primarily due to a $5. 4 million increase in amortization of intangibles and capitalized software expenses, a $1. 3 million increase in third-party network services expenses, a $0. 9 million increase in consulting and outside services, $0. 9 million increase in personnel and related costs, and a $0. 8 million increase in licenses and fees expenses. We expect cost of service revenue to remain at a similar percentage of service revenue during the remainder of fiscal year 2019. 19The cost of product revenue consists primarily of telephones, estimated warranty obligations and direct and indirect costs associated with product purchasing, shipping and handling. The cost of product revenue for the three and nine months ended December 31, 2018 increased over the comparable period in the prior fiscal year primarily due to the increase in the number of telephones shipped to customers. The increase in negative margin was due to the consistent practice of discounting of phones in the current period. Research and development expenses consist primarily of personnel and related costs, consulting, and equipment costs necessary for us to conduct our development and engineering efforts. The research and development expenses for the three months ended December 31, 2018 increased over the comparable period in the prior fiscal year primarily due to a $2. 1 million increase in personnel and related costs (partially related to a department reclassification from sales and marketing), net of costs capitalized in accordance with accounting standard ASC 350-40, a $2. 0 million increase in consulting and outside services, a $1. 8 million increase in stock-based compensation expense, as well as other smaller cost increases. The research and development expenses for the nine months ended December 31, 2017 increased over the comparable period in the prior fiscal year primarily due to a $6. 3 million increase in personnel and related costs (partially related to a department reclassification from sales and marketing), net of costs capitalized in accordance with ASC 350-40, a $4. 7 million increase in consulting and outside services, a $3. 9 million increase in stock-based compensation expenses, a $1. 1 million increase in purchased software expenses, as well as other smaller cost increases. We expect research and development expenses to increase as a percentage of total revenue during the remainder of fiscal year 2019 as we continue to invest in our technology platform and product offerings. Sales and marketing expenses consist primarily of personnel and related costs for sales, marketing, and customer service which includes deployment engineering. Such costs also include customer service call center operations, sales commissions, as well as trade show, advertising and other marketing and promotional expenses. Sales and marketing expenses for the three months ended December 31, 2018 increased over the comparable period in the prior fiscal year primarily due to a $5. 6 million increase in personnel and related costs (partially offset by a department reclassification to research and development), a $3. 0 million increase in marketing expenses, a $2. 2 million increase in stock-based compensation costs, and a $0. 8 million increase in consulting, temporary personnel, and outside services, as well as other smaller cost increases. 20Sales and marketing expenses for the  nine months ended December 31, 2018 increased over the comparable period in the prior fiscal year primarily due to a $15. 6 million increase in personnel and related costs (partially offset by a department reclassification to research and development), a $7. 5 million increase in marketing expenses, a $4. 8 million increase in stock-based compensation costs, a $2. 9 million increase in consulting, temporary personnel, and outside services, as well as other smaller cost increases. We expect sales and marketing expenses to increase as a percentage of total revenue during the remainder of fiscal year 2019. General and administrative expenses consist primarily of personnel and related costs for finance, human resources, legal and general management, as well as professional services fees. General and administrative expenses for the three months ended December 31, 2018 increased over the comparable period in the prior fiscal year primarily due to a $1. 7 million increase related to personnel and related costs, $1. 5 million increase in sales and use tax expense, $1. 2 million increase in rent expense related to our new headquarters, which we started to build out during the first quarter of fiscal 2019, as well as other smaller cost increases. General and administrative expenses for the nine months ended December 31, 2018 increased over the comparable period in the prior fiscal year primarily due to a $6. 5 million increase in sales and use tax expense, a $3. 8 million increase related to personnel and related costs, a $3. 6 million increase in rent expense related to our new headquarters, which we started to build out during the first quarter of fiscal 2019, as well as other smaller cost increases. We expect general and administrative expenses to remain at a similar level as a percentage of total revenue during the remainder of fiscal year 2019. In the third quarter of fiscal 2018, we recorded a $9. 5 million impairment charge for goodwill and other assets associated with DXI. Other income, net, primarily consisted of interest income earned on our cash, cash equivalents and investments, as well as foreign exchange gains or losses. During the first quarter of fiscal year 2018, $1. 4 million of the cash held in an escrow fund from our 2015 acquisition of DXI was returned to us and recorded as other income. 21For the three months and nine months ended December 31, 2018, we recorded income tax expense of $0. 1 million and $0. 3 million, respectively, related to state minimum taxes and income from our foreign operations. For the three months and nine months ended December 31, 2017, we recorded income tax expense of $70. 8 million and $66. 1 million, respectively, mostly related to the recording of a full valuation allowance established against our deferred tax assets in the period ended December 31, 2017. Our effective tax rate was -0. 5% and -0. 6% for the three months ended December 31, 2018 and 2017, respectively. The change in our effective tax rate was due primarily to the full valuation allowance recorded in fiscal 2018, the change in pretax profitability, and the geographic mix of profits and losses. We estimate our annual effective tax rate at the end of each quarter. In estimating the annual effective tax rate, we consider, among other things, annual pre-tax income, permanent tax differences, the geographic mix of pre-tax income and the application and interpretations of existing tax laws. We record the tax effect of certain discrete items, which are unusual or occur infrequently, in the interim period in which they occur, including changes in judgment about deferred tax valuation allowances. The determination of the effective tax rate reflects tax expense and benefit generated in certain domestic and foreign jurisdictions. However, jurisdictions with a year-to-date loss where no tax benefit can be recognized are excluded from the annual effective tax rate. Liquidity and Capital ResourcesAs of December 31, 2018, we had $123 million in cash, restricted cash, cash equivalents and short-term investments. Net cash used in operating activities for the nine months ended December 31, 2018 was $6. 7 million, compared to cash provided by operating activities of $19. 4 million for the nine months ended December 31, 2017. Net cash provided by operating activities has historically been affected by the amount of net income (loss), changes in working capital accounts particularly in the timing and collection of payments, add-backs of non-cash expense items such as impairments, depreciation and amortization, and stock-based compensation. Net cash provided by investing activities for the nine months ended December 31, 2018 was $4. 7 million, during which we had proceeds from maturity and sale of short-term investments of approximately $34. 3 million, net of purchases of short-term investments, we capitalized $18. 2 million of software costs in accordance with ASC 350-40, and we spent $5. 8 million on the purchase of property and equipment. Net cash used in investing activities for the nine months ended December 31, 2017 was $9. 2 million, during which we had proceeds from maturity and sale of short-term investments of $4. 6 million, net of purchases of short-term investments. We spent approximately $6. 5 million on the purchase of property and equipment, and we capitalized $8. 7 million of internal use software. Investing activities also include a gain of $1. 4 million from the settlement of an escrow fund from our 2015 acquisition of DXI. Net cash used in financing activities for the nine months ended December 31, 2018 was $1. 0 million, which primarily consisted of $7. 4 million of cash received from the issuance of common stock under our employee stock plans and $7. 6 million of repurchases of our common stock related to shares withheld for payroll taxes. Net cash used in financing activities for the nine months ended December 31, 2017 was $19. 8 million, which primarily consisted of by $22. 1 million of repurchases of our common stock related to shares withheld for payroll taxes, offset by $3. 3 million of cash received from the issuance of common stock under our employee stock plans. Contractual ObligationsThere were no significant changes in our commitments under contractual obligations during the nine months ended December 31, 2018, as disclosed in the Company's Annual Report on Form 10-K, for the year ended March 31, 2018. CRITICAL ACCOUNTING POLICIES &amp; ESTIMATES22The discussion and analysis of our financial condition and results of operations are based upon our consolidated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 and expenses, and related disclosure of assets and liabilities. On an on-going basis, we evaluate our critical accounting policies and estimat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have been no significant changes during the three months ended December 31, 2018 to our critical accounting policies and estimates previously disclosed in our Form 10-K for the fiscal year ended March 31, 2018, except for our adoption of ASC 606 as discussed in Notes 1 and 2 of the Notes to the Consolidated Financial Statements. RECENTLY ADOPTED ACCOUNTING PRONOUNCEMENTSSee Item 1 of Part I, "Financial Statements - Note 1 - Basis of Presentation - Recent Adopted Accounting Pronouncements. "RECENT ACCOUNTING PRONOUNCEMENTSSee Item 1 of Part I, "Financial Statements - Note 1 - Basis of Presentation - Recent Accounting Pronouncements. "</t>
  </si>
  <si>
    <t>Management's Discussion and Analysis of Financial Condition and Results of Operations. Overview. and Outlook. Players. Network is actively pursuing the cultivation and processing of medical and recreational marijuana in North Las Vegas pursuant. to two medical marijuana establishments (MME) licenses that were granted by the city of North Las Vegas for cultivation and production. to its majority-owned subsidiary, Green Leaf Farms Holdings LLC, in which the Company holds an 85. 4% interest. We also distribute. content relating to the cannabis industry at WeedTV. com. Green. Leaf Cannabis Business. Green. Leaf was granted two Medical Marijuana Establishment (MME) licenses by the City of North Las Vegas and State of Nevada. one for. cultivation, and one for production of extracts, along with cultivation and production licenses for recreational cannabis that. went into effect on July 1, 2017. The. cannabis industry is one of the fastest growing markets in the America, and Nevada is uniquely positioned to become one of, if. not the largest market in the country. The sale of cannabis in Nevada for medical purposes has been legal since 2015, and on July. 1, 2017, the recreational use of cannabis became legal in the State of Nevada. It. is estimated that there are 43,000 Nevada State issued medical marijuana cardholders. Nevada also offers reciprocity to Out-of-State. medical cannabis cardholders. With nearly one million medical marijuana cardholders residing in states adjacent to Nevada, and. more than 52 million annual visitors to Nevada, the market for medical marijuana is substantial, and with the recent passage of. recreational marijuana laws that were implemented in the summer of 2017, Nevada is expected to generate $1. 8 billion in revenue. from cannabis in 2018. As large as the medical marijuana market is, it is dwarfed by Nevada’s adult recreational marijuana. market. Green. Leaf offers the following products and services:. Media. Content Distribution. Weed TV. Historically,. we have distributed video and other media content over cable television channels and a wide variety of internet enabled devices,. focusing primarily on the gaming industry and Las Vegas lifestyle. Our current media operations are focused on our recently launched. Web site, WeedTV. com, and its related social media presence. Weed. TV is a source of informational entertainment, products and services for people who relate to the marijuana lifestyle and social. community. Weed TV content is currently available at www. weedtv. com. We plan to continuously add features and content to Weed. TV, including a directory of businesses that cater to the marijuana business, such as dispensaries, smoke shops, doctors, financial. institutions, manufacturers and more. Future. Outlook. Green. Leaf plans to focus on developing high quality products and to employ a strong branding strategy to sell its custom cannabis strains. The quality and consistency of our branded products would help build consumer loyalty. The growing facility, with modular construction. would allow us to scale efficiency from both a cost and operational standpoint. Proposed Jujuy, Argentina Joint. Venture. In October 2018, Green Leaf and. the Province of Jujuy, Argentina (the “Province”) entered into a Memorandum of Understanding that contemplates the. formation of an entity jointly owned by the Province and Green Leaf that will cultivate, manufacture and distribute cannabis and. cannabis products on land provided to the joint venture by the Province. Pursuant to the Memorandum of Understanding, among other. things, Green Leaf will be responsible for providing the necessary funding for the development of the project and the hiring and. training of local personnel for the project, and the Province will provide all of the necessary permits as well as the use of. land in Jujuy, Argentina at no cost to the joint venture for a 99-year period. The Company’s management believes this venture. presents a significant opportunity for the Company and its stockholders, particularly given the favorable agricultural climate. in Jujuy, Argentina and the local cost of labor in that market. However, the Memorandum of Understanding is subject to the negotiation. and execution of definitive agreements, and there can be no assurance that the transactions contemplated by Memorandum of Understanding. will be effected. Results. of Operations for the Three Months Ended June 30, 2018 and 2017:. The. following tables and narrative discussion set forth key components of our results of operations for the period indicated and key. components of our income and expenses for the period indicated. Our subsequent discontinued operations necessitated that we present. our historical operations related to those operations as a single line item within the statement of operations. The following. discussion of our results of operations is based on our continuing operations and, therefore, excludes any results or discussion. of our discontinued operation. Revenues:. During. the three months ended June 30, 2018 and 2017, we received revenues from the sale of cannabis products, in-home media, advertising. fees and the recognition of deferred revenues on content development. Our sales primarily consisted of the resale of raw materials. that we previously purchased from other licensed production and cultivation facilities and resold to licensed dispensaries as. we progressed in the development of our facility. Aggregate revenues for the three months ended June 30, 2018 were $20,102, compared. to revenues of $2,979 during the three months ended June 30, 2017, an increase in revenues of $17,123, or 575%. Cost. of Goods Sold. Cost. of goods sold for the three months ended June 30, 2018 were $22,873, compared to $2,208 during the three months ended June 30,. 2017, an increase of $20,665, or 936%. Cost of sales consists primarily of labor, depreciation and maintenance on cultivation. and production equipment, in addition to raw materials sold and consumed in our cultivation and production operations. The increased. cost of sales in the current period was due to increased operations in the current year. Direct. Operating Costs:. Direct. operating costs were $131,844 for the three months ended June 30, 2018, compared to $71,849 for the three months ended June 30,. 2017, an increase of $59,995, or 84%. Our direct operating costs increased primarily due to expanded work on WeedTV and our cannabis. cultivation operations during the three months ended June 30, 2018. General. and Administrative:. General. and administrative expenses were $694,784 for the three months ended June 30, 2018, compared to $734,430 for the three months. ended June 30, 2017, a decrease of $39,646, or 5%. General and administrative expense decreased primarily due to decreased insurance. and administrative costs during the three months ended June 30, 2018 compared to the three months ended June 30, 2017. Officer. Salaries:. Officer. salaries expense totaled $72,317 for the three months ended June 30, 2018, compared to $43,750, for the three months ended June. 30, 2017, an increase of $28,567, or 65%. Our officer salaries increased due to the employment of a Chief Financial Officer during. the three months ended June 30, 2018 that was not present during the comparative three months ended June 30, 2017. Depreciation. and Amortization:. Depreciation. and amortization expense was $31,815 for the three months ended June 30, 2018, compared to $11,534 for the three months ended. June 30, 2017, an increase of $20,281, or 176%. Depreciation increased primarily due to placing our leasehold improvements and. other equipment purchases into service for the three months ended June 30, 2018 compared to the three months ended June 30, 2017. Operating. Loss:. Operating. loss for the three months ended June 30, 2018 was $933,531 or ($0. 00) per share, compared to an operating loss of $860,792 for. the three months ended June 30, 2017, or ($0. 00) per share, an increase of $72,739, or 8%. Operating loss increased primarily. due to increased operating costs and depreciation as we ramped up efforts to get our cannabis facility operational during the. three months ended June 30, 2018 compared to the three months ended June 30, 2017. Other. Income (Expense):. Other. expense, on a net basis, was $2,715,781 for the three months ended June 30, 2018, compared to other expense of $2,039,357 for. the three months ended June 30, 2017, an increase of $676,424, or 33%. Other expense increased, on a net basis, primarily due. to a loss on debt extinguishment of $375,788 and the goodwill impairment of $1,250,314 in the current period, and by increased. interest expense on debt financing of $228,675, as diminished by a decreased change in derivative liability of $1,178,323 during. the three months ended June 30, 2018, compared to the three months ended June 30, 2017. Net. Loss from Continuing Operations:. The. net loss from continuing operations for the three months ended June 30, 2018 was $3,649,312, or $0. 01 per share, compared to a. net loss from continuing operations of $2,900,149, or ($0. 01) per share, for the three months ended June 30, 2017, an increase. of $749,163, or 26%. Net loss from continuing operations increased primarily due to increased non-cash charges presented as other. expenses, above, during the three months ended June 30, 2018, compared to the three months ended June 30, 2017. Results. of Operations for the Six Months Ended June 30, 2018 and 2017:. The. following tables and narrative discussion set forth key components of our results of operations for the period indicated and key. components of our income and expenses for the period indicated. Our subsequent discontinued operations necessitated that we present. our historical operations related to those operations as a single line item within the statement of operations. The following. discussion of our results of operations is based on our continuing operations and, therefore, excludes any results or discussion. of our discontinued operation. Revenues:. During. the six months ended June 30, 2018 and 2017, we received revenues from the sale of cannabis products, in-home media, advertising. fees and the recognition of deferred revenues on content development. Our sales primarily consisted of the resale of raw materials. that we previously purchased from other licensed production and cultivation facilities and resold to licensed dispensaries as. we progressed in the development of our North Las Vegas facility. Aggregate revenues for the six months ended June 30, 2018 were. $211,964, compared to revenues of $3,070 during the six months ended June 30, 2017, an increase in revenues of $208,894, or 6,804%. Cost. of Goods Sold. Cost. of goods sold for the six months ended June 30, 2018 were $228,049, compared to $2,208 during the six months ended June 30, 2017,. an increase of $225,841, or 10,228%. Cost of sales consists primarily of labor, depreciation and maintenance on cultivation and. production equipment, in addition to raw materials sold and consumed in our cultivation and production operations. The increased. cost of sales in the current period was due to the commencement of operations in the current year. Direct. Operating Costs:. Direct. operating costs were $243,407 for the six months ended June 30, 2018, compared to $93,051 for the six months ended June 30, 2017,. an increase of $150,356, or 162%. Our direct operating costs increased primarily due to increased focus on WeedTV and our cannabis. cultivation operations during the six months ended June 30, 2018. General. and Administrative:. General. and administrative expenses were $1,179,179 for the six months ended June 30, 2018, compared to $1,152,866 for the six months. ended June 30, 2017, an increase of $26,313, or 2%. Officer. Salaries:. Officer. salaries expense totaled $141,267 for the six months ended June 30, 2018, compared to $122,100, for the six months ended June. 30, 2017, an increase of $19,167, or 16%. Our officer salaries increased due to the employment of a Chief Financial Officer during. the six months ended June 30, 2018 that was not present in the comparative period, which was offset by stock-based compensation. bonuses paid during the six months ended June 30, 2017 that was not paid during the six months ended June 30, 2018. Depreciation. and Amortization:. Depreciation. and amortization expense was $62,365 for the six months ended June 30, 2018, compared to $14,308 for the six months ended. June 30, 2017, an increase of $48,057, or 336%. Depreciation increased primarily due to placing our leasehold improvements and. other equipment purchases into service for the six months ended June 30, 2018 compared to the six months ended June 30, 2017. Operating. Loss:. Operating. loss for the six months ended June 30, 2018 was $1,642,303 or ($0. 00) per share, compared to an operating loss of $1,381,463 for. the six months ended June 30, 2017, or ($0. 00) per share, an increase of $260,840 or 19%. Operating loss increased primarily due. to increased operating costs and depreciation as we significantly ramped up efforts to get our cannabis facility operational during. the six months ended June 30, 2018, compared to the six months ended June 30, 2017. Other. Income (Expense):. Other. income, on a net basis, was $2,400,464 for the six months ended June 30, 2018, compared to other expenses of $2,287,747 for the. six months ended June 30, 2017, an increase of $4,688,211, or 205%. Other income increased, on a net basis, primarily due to the. increased change in derivative liabilities of $6,979,980, or 374%, as offset by losses on debt extinguishment of $362,017, goodwill. impairment of $1,250,314 and an increased interest expense on debt financing of $679,525, or 162% during the six months ended. June 30, 2018, compared to the six months ended June 30, 2017. Net. Income (Loss) from Continuing Operations:. The. net income from continuing operations for the six months ended June 30, 2018 was $758,161, or $0. 00 per share, compared to a net. loss from continuing operations of $3,669,210, or ($0. 01) per share, for the six months ended June 30, 2017, an increase of $4,427,371,. or 121%. Net income increased primarily due to an increased change in our derivative liabilities during the six months ended June. 30, 2018, compared to the six months ended June 30, 2017. LIQUIDITY. AND CAPITAL RESOURCES. The. following table summarizes total assets, accumulated deficit, stockholders’ equity and working capital at June 30, 2018. compared to December 31, 2017. Our. principal source of operating capital has been provided from equity investments and debt financings. At June 30, 2018, we had. a negative working capital position of $8,376,117. Debt. Financing. On. October 15, 2018, the Company issued an unsecured convertible promissory note that carries a 3% interest rate with a face value. of $75,000, which matures on October 15, 2019. The principal and interest are convertible into shares of common stock at the discretion. of the note holder at a price equal to seventy one percent (71%) of the three lowest daily volume weighted average prices of the. Company’s common stock over the ten (10) trading days preceding the conversion date. On. October 15, 2018, the Company issued an unsecured convertible promissory note that carries a 3% interest rate with a face value. of $75,000, which matures on October 15, 2019. The principal and interest are convertible into shares of common stock at the discretion. of the note holder at a price equal to seventy one percent (71%) of the three lowest daily volume weighted average prices of the. Company’s common stock over the ten (10) trading days preceding the conversion date. On. July 13, 2018, the Company received net proceeds of $47,250 in exchange for an unsecured convertible promissory note that carries. an 8% interest rate with a face value of $76,500 which matures on April 13, 2019. The principal and interest are convertible into. shares of common stock at the discretion of the note holder at a price equal to seventy percent (70%) of the average of the three. (3) lowest closing bid traded prices of the Company’s common stock over the ten (10) trading days preceding the conversion. date. On. June 18, 2018, the Company received proceeds of $100,000 in exchange for an unsecured promissory note maturing on August 8, 2018,. carrying a fixed interest amount of $5,000. On. May 18, 2018, the Company received net proceeds of $1,100,000 in exchange for an unsecured convertible promissory note that carries. a 12% interest rate with a face value of $1,100,000, which matures on May 18, 2019. The principal and interest are convertible. into shares of common stock after 90 days at the discretion of the note holder at a price equal to 50% of the closing traded price. if the average of the high and low trading price of the Company’s common stock is less than or equal to $0. 15, 40% of the. closing traded price if such average is more than $0. 15 and less than $0. 20, and 30% of the closing traded price if such average. is more than $0. 20. On. May 8, 2018, the Company issued a $108,000 unsecured promissory note to JSJ Investments, Inc. , bearing interest at a rate of 8%. per annum, with a maturity date of May 8, 2019 in exchange for net proceeds of $103,000. The note is convertible at 70% of the. lowest VWAP during the ten (10) trading days prior to the conversion request date. On. May 1, 2018, the Company issued a (i) $240,000 unsecured promissory note to SBI Investments, LLC, bearing interest at a rate of. 5% per annum, with a maturity date of February 1, 2019, and (ii) a Warrant exercisable until May 1, 2021 to purchase 1,000,000. shares of the Company’s common at a price of $0. 10 per share, in exchange for net proceeds of $225,000. The note is convertible. at 70% of the lowest VWAP during the fifteen (15) trading days prior to the conversion request date. On. April 17, 2018, the Company issued a $38,500 unsecured promissory note to Jefferson Street Capital, LLC, bearing interest at a. rate of 8% per annum, with a maturity date of January 19, 2019 in exchange for net proceeds of $35,000. The note is convertible. at 70% of the average of the three lowest closing traded prices during the ten (10) trading days prior to the conversion request. date. On. April 17, 2018, the Company issued a $136,500 unsecured promissory note to BlueHawk Capital, LLC, bearing interest at a rate of. 8% per annum, with a maturity date of January 19, 2019 in exchange for net proceeds of $125,000. The note is convertible at 70%. of the average of the three lowest closing traded prices during the ten (10) trading days prior to the conversion request date. On. March 23, 2018, the Company received proceeds of $17,000 in exchange for an unsecured promissory note due on demand, carrying. a fixed interest amount of $750. The Company repaid $3,000 of principal on March 29, 2018. On. February 13, 2018, the Company received net proceeds of $120,000 in exchange for an unsecured convertible promissory note that. carries a 10% interest rate with a face value of $122,400, which matures on February 13, 2019. The principal and interest are. convertible into shares of common stock at the discretion of the note holder at a price equal to seventy percent (70%) of the. average of the two lowest closing traded prices of the Company’s common stock over the fifteen (15) trading days preceding. the conversion date. On. January 16, 2018, the Company received net proceeds of $120,000 in exchange for an unsecured convertible promissory note that. carries a 10% interest rate with a face value of $122,400, which matures on January 16, 2019. The principal and interest are convertible. into shares of common stock at the discretion of the note holder at a price equal to seventy percent (70%) of the average of the. two lowest closing traded prices of the Company’s common stock over the fifteen (15) trading days preceding the conversion. date. Common. Stock Sales. On. June 29, 2018, the Company sold 1,021,000 units at $0. 05 per unit, consisting of 1,021,000 shares of common stock and 1,021,000. warrants exercisable at $0. 075 per share over the following 3 years to an individual investor for proceeds of $51,050. On. March 12, 2018, the Company sold 333,333 units at $0. 15 per unit, consisting of 333,333 shares of common stock and 666,700 warrants. exercisable at $0. 15 per share over the following 3 years to an individual investor for proceeds of $50,000. We. have utilized these funds for our current and planned operations, and to comply with our regulatory reporting requirements. Although. our revenues are expected to grow as we expand our operations, our revenues are not expected to exceed our investment and operating. costs in the next twelve months, and we do not have funds sufficient to fund our operations at their current level for the next. twelve months. Our prospects must be considered in light of the risks, expenses and difficulties frequently encountered by companies. in their early stage of operations. To address these risks, we must, among other things, seek growth opportunities through investment. and acquisitions in our industry, effectively monitor and manage our claims for payments that are owed to us, implement and successfully. execute our business strategy, respond to competitive developments, and attract, retain and motivate qualified personnel. We cannot. assure that we will be successful in addressing such risks, and the failure to do so could have a material adverse effect on our. business prospects, financial condition and results of operations. To. conserve on the Company’s capital requirements, the Company has issued shares in lieu of cash payments to directors, employees. and outside consultants, and the Company expects to continue this practice. In the six months ended June 30, 2018, the Company. incurred a total of $66,490 in stock-based compensation, consisting of the issuance of 300,000 shares valued at $25,550 and 800,000. unissued shares valued at $40,940, including 300,000 shares valued at $11,940 owed to our former CFO. In comparison, we incurred. , a total of $532,463 in stock-based compensation for the six months ended June 30, 2017, consisting of 2,000,000 shares of common. stock valued at $34,600 as a bonus to our CEO, as well as an aggregate 5,000,000 shares of common stock valued at $86,500 to our. directors and an aggregate 4,620,000 shares valued at $174,925 to other service providers. The Company is not now in a position. to determine an approximate number of shares that the Company may issue for the preceding purpose in the remainder of 2018 and. 2019. As. of January 25, 2019, we had ten convertible notes outstanding with a cumulative outstanding principal balance of $1,816,078. Repayment. of the notes must be done at a premium to the then-outstanding balance, resulting in the need for approximately $2,000,000 in. liquid capital. If, rather than repay these notes, we allow them to convert into our common stock, such conversions would be effected. at a discount to the market price of our common stock, and such shares of common stock could be sold into the open market immediately. following such conversion. The potential dilutive effects of these conversions at various conversion prices below our most recent. market price of $0. 04 per share is as follows:. Off-Balance. Sheet Arrangements. As. of June 30, 2018, we did not have any off-balance sheet arrangements that have or are reasonably likely to have a material current. or future effect on our financial condition, changes in financial condition, revenues or expenses, results of operations liquidity,. capital expenditures or capital resources. Going. Concern. The. accompanying consolidated financial statements have been prepared assuming that the Company will continue as a going concern,. which contemplates continuity of operations, realization of assets, and liquidation of liabilities in the normal course of business. The. Company has had recurring net losses, an accumulated deficit, and a working capital deficiency. These conditions raise substantial. doubt about its ability to continue as a going concern. Management plans to try to increase sales and improve operating results. through the expansion of the distribution channels of our programming with a view to increasing advertising and sponsorship revenues. Management believes that funds generated from operations will not be sufficient to cover cash needs in the foreseeable future,. and we will continue to rely on expected increased revenues and private equity to cover our cash needs, although there can be. no assurance in this regard. In the event sales do not materialize at the expected rates, management would seek additional financing. or would conserve cash by further reducing expenses. There can be no assurance that we will be successful in achieving these objectives,. becoming profitable or continuing our business without either a temporary interruption or a permanent cessation. The. unaudited consolidated financial statements do not include any adjustments related to the recoverability and classification of. recorded asset amounts or the amounts and classification of liabilities that might be necessary should the Company be unable to. continue as a going concern. Critical. Accounting Policies. We. have identified the following policies below as critical to our business and results of operations. Our reported results are impacted. by the application of the following accounting policies, certain of which require management to make subjective or complex judgments. These judgments involve making estimates about the effect of matters that are inherently uncertain and may significantly impact. quarterly or annual results of operations. For all of these policies, management cautions that future events rarely develop exactly. as expected, and the best estimates routinely require adjustment. Specific risks associated with these critical accounting policies. are described in the following paragraphs. Principles. of Consolidation. The. accompanying consolidated financial statements include the accounts of the following entities, all of which are under common control. and ownership:. (1)Players. Network entity is in the form of a corporation. (2)Majority-owned. subsidiary formed on July 8, 2014, in which PNTV retained 84% ownership, with the remaining 16% held by key experts and advisors. An additional 1. 6% was sold to an investor on December 8, 2014 and 3% was transferred back from a founding member on December. 2, 2015, giving PNTV 85. 4% ownership and minority interests ownership of 14. 6%. The form of the entity was changed from a corporation. to a limited liability company on May 9, 2017 at which time the name was changed from Green Leaf Farms Holdings, Inc. to Green. Leaf Farms Holdings, LLC (“GLFH”). (3)Players. Michigan LLC is a wholly-owned subsidiary formed to acquire substantially all of the assets and liabilities of LCG Business Enterprises,. LLC (“LCG”) pursuant to an Asset Purchase Agreement that closed on May 24, 2018, which was subsequently sold back. to LCG on December 31, 2018. The parties to the Asset Purchase Agreement agreed to rescind the transaction on December 31, 2018. The. consolidated financial statements herein contain the operations of the subsidiary listed above. All significant inter-company. transactions have been eliminated in the preparation of these financial statements. The parent company, PNTV and subsidiary, GLFH. will be collectively referred to herein as the “Company”, “Players Network” or “PNTV”. The. Company’s headquarters are located in Las Vegas, Nevada and substantially all of its customers are within the United States. Revenue. Recognition. Effective. January 1, 2018, the Company adopted ASC 606 — Revenue from Contracts with Customers. Under ASC 606, the Company recognizes. revenue from the commercial sales of products, licensing agreements and contracts to perform pilot studies by applying the following. steps: (1) identify the contract with a customer. (2) identify the performance obligations in the contract. (3) determine the. transaction price. (4) allocate the transaction price to each performance obligation in the contract. and (5) recognize revenue. when each performance obligation is satisfied. For the comparative periods, revenue has not been adjusted and continues to be. reported under ASC 605 — Revenue Recognition. Under ASC 605, revenue is recognized when the following criteria are met:. (1) persuasive evidence of an arrangement exists. (2) the performance of service has been rendered to a customer or delivery has. occurred. (3) the amount of fee to be paid by a customer is fixed and determinable. and (4) the collectability of the fee is reasonably. assured. There. was no impact on the Company’s financial statements as a result of adopting Topic 606 for the six months ended June 30,. 2018 and 2017, or the twelve months ended December 31, 2017. The. Company recognizes revenue from its internet television platform from internally generated products and from partnered merchants. when the following criteria are met: persuasive evidence of an arrangement exists. delivery has occurred. the selling price is. fixed or determinable. and collectability is reasonably assured. These criteria are met when the customers purchase a product. or access a web-based video, the product or web-based video has been electronically delivered to the purchaser and payment has. been received. At that time, the Company’s obligations to the customer is substantially complete. The Company records the. net amount it retains from the sale of items from its internet television platform after paying any agreed upon percentage of. the purchase price to the featured advertising merchant excluding any applicable taxes. Revenue is recorded on a net basis because. the Company is acting as an agent of the partnered merchant in the transaction. Provisions for discounts and rebates to customers,. estimated returns and allowances, and other adjustments are provided for in the same period the related sales are recorded. The. Company defers any revenue for which the product has not been delivered or is subject to refund until such time that the Company. and the customer jointly determine that the product has been delivered or no refund will be required. Network. revenue consists of monthly network broadcast subscription revenue, which is recognized over the period in which the subscription. service is available. Broadcast television advertising revenue is recognized when advertisements are aired. Video production revenue. is recognized as digital video film is completed and accepted by the customer and collection is reasonably assured. Revenue. from the distribution of domestic television series is recognized as earned using the following criteria:. Due. to practical limitations applicable to operating relationships with On-Demand networks, the Company has not considered collectability. of advertising or television license revenues to be reasonably assured, and accordingly, the Company has not recognize such revenue. unless payment has been received. Audio/Video. content licensing revenues were recognized when the underlying royalties from the sales of the related products were earned. The. Company recognized minimum revenue guarantees, if any, ratably over the term of the license or as earned royalties based on actual. sales of the related products, if greater. Revenue. from the sale of our cannabis products is recognized by our subsidiary at the point of sale, at which time payment is received. Management estimates an allowance for sales returns. Derivative. Liability. The. Company evaluates its convertible instruments, options, warrants or other contracts to determine if those contracts or embedded. components of those contracts qualify as derivatives to be separately accounted for under ASC Topic 815, “Derivatives and. Hedging. ” The result of this accounting treatment is that the fair value of the derivative is marked-to-market each balance. sheet date and recorded as a liability. In the event that the fair value is recorded as a liability, the change in fair value. is recorded in the statement of operations as other income (expense). Upon conversion or exercise of a derivative instrument,. the instrument is marked to fair value at the conversion date and then that fair value is reclassified to equity. Equity instruments. that are initially classified as equity that become sub</t>
  </si>
  <si>
    <t>Management's Discussion and Analysis of Financial Condition and. Results of Operations," our Consolidated Financial Statements and the notes to those statements included in this Form 10-K. (1)In. fiscal 2018, we adopted Accounting Standards Codification (ASC) Topic 606, Revenue from Contracts with Customers. We elected the modified retrospective method of adoption. Prior periods have not been adjusted. See Note 2, Significant Accounting Policies, to. the Consolidated Financial Statements for additional information. 32. Item 7. Management's Discussion and Analysis of Financial Condition and Results of Operations. The following discussion and analysis of financial condition and results of operations should be read in conjunction with the Consolidated. Financial Statements and related notes thereto included elsewhere in this report. This discussion contains forward-looking statements. Please see the "Cautionary Statement" and "Risk Factors" above. for discussions of the uncertainties, risks and assumptions associated with these statements. Our fiscal year-end financial reporting periods are a 52- or 53-week fiscal year that ends on the. Saturday closest to December 31. Fiscal 2018, 2017 and 2016 were 52-week years and ended on December 29, 2018, December 30, 2017 and December 31, 2016, respectively. Overview. We are a leading provider of silicon, software and solutions for a smarter, more connected world. Our award-winning technologies are shaping the. future of the Internet of Things (IoT), Internet infrastructure, industrial automation, consumer and automotive markets. Our world-class engineering team creates products focused on performance,. energy savings, connectivity and simplicity. Our primary semiconductor products are mixed-signal integrated circuits (ICs), which are electronic components that convert real-world analog signals, such. as sound and radio waves, into digital signals that electronic products can process. As. a fabless semiconductor company, we rely on third-party semiconductor fabricators in Asia, and to a lesser extent the United States and Europe, to manufacture the silicon wafers that. reflect our IC designs. Each wafer contains numerous die, which are cut from the wafer to create a chip for an IC. We rely on third parties in Asia to assemble, package, and, in most cases, test these. devices and ship these units to our customers. Testing performed by such third parties facilitates faster delivery of products to our customers (particularly those located in Asia), shorter production. cycle times, lower inventory requirements, lower costs and increased flexibility of test capacity. Our. expertise in analog-intensive, high-performance, mixed-signal ICs and software enables us to develop highly differentiated solutions that address multiple markets. We group our. products into the following categories:. Internet of Things products, which include our microcontroller (MCU), wireless and sensor products. Broadcast products, which include our broadcast consumer and automotive products. Infrastructure products, which include our timing products (clocks and oscillators), and isolation devices. and. Access products, which include our Voice over IP (VoIP) products, embedded modems and Power over Ethernet (PoE) devices. The. sales cycle for our ICs can be as long as 12 months or more. An additional three to six months or more are usually required before a customer ships a significant volume of. devices that incorporate our ICs. Due to this lengthy sales cycle, we typically experience a significant delay between incurring research and development and selling, general and administrative. expenses, and the corresponding sales. Consequently, if sales in any quarter do not occur when expected, expenses and inventory levels could be disproportionately high, and our operating results for. that quarter and, potentially, future quarters would be adversely affected. Moreover, the amount of time between initial research and development and commercialization of a product, if ever, can be. substantially longer than the sales cycle for the product. Accordingly, if we incur substantial research and development costs without developing a commercially successful product, our operating. results, as well as our growth prospects, could be adversely affected. 33. Because. many of our ICs are designed for use in consumer products such as televisions, set-top boxes, radios and wearables, we expect that the demand for our products will be typically. subject to some degree of seasonal demand. However, rapid changes in our markets and across our product areas make it difficult for us to accurately estimate the impact of seasonal factors on our. business. Current Period Highlights. Revenues increased $99. 4 million in fiscal 2018 compared to fiscal 2017, primarily due to increased revenues from our IoT and. Infrastructure products offset by decreased revenues from our Access and Broadcast products. Gross margin increased $67. 2 million during the same period due primarily to increased product. sales. Gross margin as a percent of revenues increased to 60. 1% in fiscal 2018 compared to 59. 1% in fiscal 2017 primarily due to variations in product mix. Operating expenses increased. $67. 0 million in fiscal 2018 compared to fiscal 2017 due primarily to increased personnel-related expenses, amortization of intangible assets and acquisition-related costs. Operating income in. fiscal 2018 was $85. 2 million compared to $85. 0 million in fiscal 2017. We. ended fiscal 2018 with $613. 8 million in cash, cash equivalents and short-term investments. Net cash provided by operating activities was $173. 5 million during. fiscal 2018. Accounts receivable was. $73. 2 million at December 29, 2018, representing 31 days sales outstanding (DSO). Inventory was $75. 0 million at December 29, 2018, representing 79 days of. inventory (DOI). In fiscal 2018, we repurchased 0. 4 million shares of our common stock for $39. 3 million. Through. acquisitions and internal development efforts, we have continued to diversify our product portfolio and introduce new products and solutions with added functionality and further. integration. On April 18, 2018, we acquired the Z-Wave business of Sigma Designs, Inc. Z-Wave is an IoT technology for smart home solutions. See Note 8,  Acquisitions, to the Consolidated. Financial Statements for additional information. In. fiscal 2018, we introduced the next-generation Z-Wave® 700 on the Wireless Gecko platform, a comprehensive hardware and software connectivity solution for the smart home. a jointly developed LTE-M expansion kit featuring the Digi International Digi XBee3™ pre-certified cellular modem and a Silicon Labs Gecko microcontroller. Wireless Xpress modules that. deliver Bluetooth and Wi-Fi connectivity with no software development necessary. new any-frequency clocks combining the clock IC and a quartz crystal reference inside the same package. timing. solutions to meet the high-performance requirements of 56G/112G SerDes clocking applications. new multiprotocol software for our Wireless Gecko portfolio, enabling Bluetooth Low Energy (LE). connectivity with sub-GHz IoT devices. a proven reference design for ITU-T G. 8262-compliant Synchronous Ethernet (SyncE) applications. a multiprotocol mesh networking solution for the IoT jointly. created with Wirepas. low-power PCI Express® (PCIe®) Gen 4 clock buffers for 1. 5 V and 1. 8 V applications. two new Power over Ethernet (PoE) Powered Device (PD) families for a. wide range of IoT applications. new Tiny Gecko MCUs that extend battery life for IoT connected devices. and a new Wi-Fi portfolio to simplify the design of power-sensitive, battery-operated Wi-Fi. products. We plan to continue to introduce products that increase the content we provide for existing applications, thereby enabling us to serve markets we do not currently address and expand our. total available market opportunity. During. fiscal 2018, 2017 and 2016, we had no customer that represented more than 10% of our revenues. In addition to direct sales to customers, some of our end customers purchase. products indirectly from us through distributors and contract manufacturers. An end customer purchasing through a contract manufacturer typically instructs such contract manufacturer to obtain our. products and incorporate such products with other components for sale by such contract manufacturer to the end customer. Although we actually sell the products to, and are paid by, the distributors. and contract manufacturers, we refer to such end customer as our customer. Two of our distributors who sell to our customers, Arrow Electronics and Edom Technology, each represented 21% and 17% of our. revenues. 34. during. fiscal 2018. Edom, Avnet and Arrow, each represented 19%, 14% and 12% of our revenues during fiscal 2017, and 17%, 13% and 11% of our revenues during fiscal 2016, respectively. There were no. contract manufacturers that accounted for more than 10% of our revenues in fiscal 2018, 2017 or. 2016. During fiscal 2018, we consolidated our distribution relationships to a single global distributor, Arrow Electronics. We are maintaining our extensive network of regional distributor partners. and etailers to complement our single global distributor partner. The. percentage of our revenues derived from outside of the United States was 83% in fiscal 2018, 85% in fiscal 2017 and 86% in fiscal 2016. All of our revenues to date have been. denominated in U. S. dollars. We believe that a majority of our revenues will continue to be derived from customers outside of the United States. Results of Operations. The following describes the line items set forth in our Consolidated Statements of Income:. Revenues. Revenues are generated predominately by sales of our products. Our revenues are subject to variation from period to period. due to the. volume of shipments made within a period, the mix of products we sell and the prices we charge for our products. Cost of Revenues. Cost of revenues includes the cost of purchasing finished silicon wafers processed by independent foundries. costs. associated with. assembly, test and shipping of those products. costs of personnel and equipment associated with manufacturing support, logistics and quality assurance. costs of software royalties, other intellectual. property license costs and certain acquired intangible assets. and an allocated portion of our occupancy costs. Our gross margin as a percentage of revenue fluctuates depending on product mix,. manufacturing yields, inventory valuation adjustments, average selling prices and other factors. Research and Development. Research and development expense consists primarily of personnel-related expenses, including stock-based. compensation, as. well as new product masks, external consulting and services costs, equipment tooling, equipment depreciation, amortization of intangible assets, and an allocated portion of our occupancy costs. Research and development activities include the design of new products, refinement of existing products and design of test methodologies to ensure compliance with required specifications. Selling, General and Administrative. Selling, general and administrative expense consists primarily of personnel-related expenses,. including. stock-based compensation, as well as an allocated portion of our occupancy costs, sales commissions to independent sales representatives, applications engineering support, professional fees, legal. fees and promotional and marketing expenses. Interest Income and Other, Net. Interest income and other, net reflects interest earned on our cash, cash equivalents and investment. balances,. foreign currency remeasurement adjustments and other non-operating income and expenses. Interest Expense. Interest expense consists of interest on our short and long-term obligations, including our convertible senior notes. and credit. facility. Interest expense on our convertible senior notes includes contractual interest, amortization of the debt discount and amortization of debt issuance costs. Provision (Benefit) for Income Taxes. Provision (benefit) for income taxes includes both domestic and foreign income taxes at the. applicable tax. rates adjusted for non-deductible expenses, research and development tax credits and other permanent differences. 35. The. following table sets forth our Consolidated Statements of Income data as a percentage of revenues for the periods indicated:. Comparison of Fiscal 2018 to Fiscal 2017. Revenues. The. change in revenues in fiscal 2018 was due primarily to:. Increased revenues of $68. 8 million for our IoT products, due primarily to increased demand for our wireless products and the addition. of revenues from an acquisition. Increased revenues of $47. 3 million for our Infrastructure products, due primarily to increased demand for our isolation and timing. products. Decreased revenues of $11. 6 million for Broadcast products, due primarily to decreases in the market for our consumer products. Decreased revenues of $5. 1 million for our Access products, due primarily to decreased demand for our VoIP products and decreases in the. market for such products. Unit. volumes of our products increased by 11. 5% and average selling prices increased by 1. 1% compared to fiscal 2017. The average selling prices of our products may fluctuate. significantly from period to period due to changes in product mix and other factors. In general, as our products become more mature, we expect to experience decreases in average selling prices. We. anticipate that newly announced, higher priced, next generation products and product derivatives will offset some of these decreases. 36. Gross Margin. The. increased dollar amount of gross margin in fiscal 2018 was due to increases in gross margin of $42. 8 million for our Internet of Things products and $34. 6 million for. our Infrastructure products, offset by decreases in gross margin of $8. 5 million for our Broadcast products and $1. 7 million for our Access products. Gross margin increased in fiscal. 2018 due primarily to increased product sales. Gross margin in fiscal 2018 included $6. 1 million in acquisition-related charges for the fair value write-up associated with acquired inventory. Gross margin as a percent of revenues increased in fiscal 2018 primarily due to a higher mix of Infrastructure products sold. We. may experience declines in the average selling prices of certain of our products. This creates downward pressure on gross margin as a percentage of revenues and may be offset to the. extent we are able to introduce higher margin new products and gain market share with our products. reduce costs of existing products through improved design. achieve lower production costs from our. wafer suppliers and third-party assembly and test subcontractors. achieve lower production costs per unit as a result of improved yields throughout the manufacturing process. or reduce logistics. costs. Research and Development. The. increase in research and development expense in fiscal 2018 was primarily due to increases of $16. 5 million for personnel-related expenses, including costs associated with. increased headcount and an acquisition, and $7. 2 million for the amortization of intangible assets. We expect that research and development expense will increase in absolute dollars in the. first quarter of 2019 compared to the fourth quarter of 2018. Selling, General and Administrative. The. increase in selling, general and administrative expense in fiscal 2018 was primarily due to increases of $23. 6 million for personnel-related expenses, including costs. associated with increased headcount and an acquisition, $3. 6 million for the amortization of intangible assets and $3. 4 million for acquisition-related costs. We expect that selling,. general and administrative expense will increase in absolute dollars in the first quarter of 2019 compared to the fourth quarter of 2018. Interest Income and Other, Net. Interest income and other, net in fiscal 2018 was $6. 6 million compared to $6. 1 million in fiscal 2017. The increase in interest. income and other, net in fiscal 2018 was primarily due to increased. 37. interest. income earned as a result of higher market interest rates and higher investment balances, offset by a net loss of $1. 8 million recorded in connection with fair value adjustments to an. equity investment. Interest Expense. Interest expense in fiscal 2018 was $19. 7 million compared to $14. 1 million in fiscal 2017. The increase in interest expense in. fiscal 2018 was primarily due to increased interest expense of $3. 8 million on our convertible debt, including amortization of the debt discount and debt issuance costs, as a result of. recording a full year of interest expense in fiscal 2018 versus a partial year in fiscal 2017. In addition, interest expense in fiscal 2017 was lower than fiscal 2018 due to a $2. 0 million gain. recorded in fiscal 2017 in connection with the termination of our interest rate swap agreement. Provision (Benefit) for Income Taxes. The. effective tax rate for fiscal 2018 decreased from fiscal 2017 primarily due to a reduction in the U. S. federal statutory rate as well as the inclusion of one-time tax impacts. recorded in 2017 from the enactment of the Tax Cuts and Jobs Act. The effective tax rate in 2018 further decreased from fiscal 2017 primarily as a result two discrete 2018 items: the SAB 118. (defined below) discrete benefit related to the transition tax calculation as well as the impact of a change of U. S. method of tax accounting for recognizing revenue. This overall decrease in the. effective tax rate was offset by a decrease in the Company's foreign tax rate benefit. The. effective tax rates for each of the periods presented differ from the U. S. federal statutory tax rates of 21% and 35%, respectively, due to the amount of income earned in foreign. jurisdictions where the tax rate may be higher or lower than the federal statutory tax rate, as well as other permanent items including research and development tax credits, and the tax effects of. stock-based compensation. Comparison of Fiscal 2017 to Fiscal 2016. Revenues. The. change in revenues in fiscal 2017 was due primarily to:. Increased revenues of $80. 4 million for our IoT products, due primarily to increased demand for our wireless products. Decreased revenues of $4. 7 million for Broadcast products, due primarily to decreases in the market for our consumer products offset by. increased demand for our automotive products. 38. Increased revenues of $4. 5 million for our Infrastructure products, due primarily to increased demand for our isolation products offset. by decreased demand for our timing products and decreased patent sale revenue of $5. 0 million in fiscal 2016 with no patents sales in fiscal 2017. Decreased revenues of $8. 9 million for our Access products, due primarily to decreased demand for our VoIP products and decreases in the. market for such products. Unit. volumes of our products increased by 21. 0% and average selling prices decreased by 8. 5% compared to fiscal 2016. Gross Margin. The. increased dollar amount of gross margin in fiscal 2017 was due to increases in gross margin of $45. 0 million for our IoT products and $1. 4 million for our. Infrastructure products, offset by decreases in gross margin of $7. 0 million for our Broadcast products and $6. 7 million for our Access products. Gross margin increased in fiscal 2017. due primarily to increased product sales. Gross margin as a percent of revenues decreased in fiscal 2017 primarily due to variations in product mix. Gross margin in fiscal 2016 included. $5. 0 million from the sale of patents, which had no associated cost of revenues. Research and Development. The. increase in research and development expense in fiscal 2017 was primarily due to increases of $12. 6 million for personnel-related expenses, including costs associated with. increased headcount and acquisitions. The increase in research and development expense in fiscal 2017 was offset in part by a decrease of $2. 3 million for new product introduction costs. The. decrease in research and development expense as a percent of revenues in fiscal 2017 was due to our increased revenues. Selling, General and Administrative. The. increase in selling, general and administrative expense in fiscal 2017 was primarily due to an increase of $6. 1 million for personnel-related expenses, including costs. associated with increased headcount and acquisitions. The increase in selling, general and administrative in fiscal 2017 was offset in part by a decrease of $1. 4 million for legal fees,. primarily related to litigation. The decrease in selling, general and administrative expense as a percent of revenues in fiscal 2017 was due to our increased revenues. 39. Interest Income and Other, Net. Interest income and other, net in fiscal 2017 was $6. 1 million compared to $0. 8 million in fiscal 2016. The increase in interest. income and other, net in fiscal 2017 was primarily due to increased interest income earned as a result of higher market interest rates and higher cash, cash equivalents and short-term investments. balances. Interest Expense. Interest expense in fiscal 2017 was $14. 1 million compared to $2. 6 million in fiscal 2016. The increase in interest expense in. fiscal 2017 was primarily due to increased interest expense of $14. 6 million on our convertible debt, including amortization of the debt discount and debt issuance costs. The increase in. interest expense was offset in part by a $2. 0 million gain recorded in connection with the termination of our interest rate swap agreement. Provision (Benefit) for Income Taxes. On. December 22, 2017, the U. S. government enacted comprehensive tax legislation commonly referred to as the Tax Cuts and Jobs Act (the "Tax Act"). The effective tax rate for. fiscal 2017 increased from fiscal 2016 primarily due to the impacts from the Tax Act including a one-time transition tax of $54. 4 million on unrepatriated earnings of foreign subsidiaries as. well as tax expense of $21. 8 million related to the revaluation of our deferred tax assets and liabilities due to the reduction of the U. S. corporate tax rate from 35% to 21% under the Tax Act. These increases in tax expense were partially offset by the release of a deferred tax liability related to future foreign earnings expected under our intercompany cost-sharing arrangement of. $39. 4 million, as well as a decrease in the valuation allowance established on federal research and development tax credits of $10. 5 million. The. effective tax rates for each of the periods presented differ from the U. S. federal statutory tax rate of 35% due to the amount of income earned in foreign jurisdictions where the tax. rate may be lower than the federal statutory rate, and other permanent items including research and development tax credits and nondeductible compensation expenses. In addition, the effective tax rate. for fiscal 2017 was also impacted by certain one-time effects as a result of the enactment of U. S. tax reform. Business Outlook. The following represents our business outlook for the first quarter of fiscal 2019. 40. Liquidity and Capital Resources. Our principal sources of liquidity as of December 29, 2018 consisted of $613. 8 million in cash, cash equivalents and short-term. investments, of which approximately $487. 0 million was held by our U. S. entities. The remaining balance was held by our foreign subsidiaries. Our cash equivalents and short-term investments. consisted of government debt securities, which include agency bonds, municipal bonds, U. S. government securities and variable-rate demand notes. corporate debt securities, which include asset-backed. securities, corporate bonds and commercial paper. and money market funds. Our long-term investments consisted of auction-rate securities. Operating Activities. Net cash provided by operating activities was $173. 5 million during fiscal 2018, compared to net cash provided of $189. 5 million. during fiscal 2017. Operating cash flows during fiscal 2018 reflect our net income of $83. 6 million, adjustments of $114. 7 million for depreciation, amortization, stock-based. compensation and deferred income taxes, and a net cash outflow of $24. 8 million due to changes in our operating assets and liabilities. Net. cash provided by operating activities was $189. 5 million during fiscal 2017, compared to net cash provided of $128. 9 million during fiscal 2016. Operating cash flows. during fiscal 2017 reflect our net income of $47. 1 million, adjustments of $70. 4 million for depreciation, amortization, stock-based compensation and deferred income taxes, and a net. cash inflow of $72. 0 million due to changes in our operating assets and liabilities. Accounts. receivable increased to $73. 2 million at December 29, 2018 from $71. 4 million at December 30, 2017. The increase in accounts receivable resulted. primarily from normal variations in the timing of collections and billings. Our average DSO was 31 days at December 29, 2018 and 32 days at December 30, 2017. Inventory. increased to $75. 0 million at December 29, 2018 from $73. 1 million at December 30, 2017. A portion of the increase was due to inventory acquired. from the Z-Wave business acquisition. Our inventory level is primarily impacted by our need to make purchase commitments to support forecasted demand and variations between forecasted and actual. demand. Our DOI was 79 days at December 29, 2018 and 81 days at December 30, 2017. Investing Activities. Net cash used in investing activities was $197. 0 million during fiscal 2018, compared to net cash used of $374. 3 million during. fiscal 2017. The decrease in cash outflows was principally due to an increase of $420. 1 million in net sales and maturities of marketable securities, offset by an increase of. $224. 6 million in net payments for the acquisition of businesses. See Note 8, Acquisitions, to the Consolidated Financial Statements for. additional information. Net. cash used in investing activities was $374. 3 million during fiscal 2017, compared to net cash used of $49. 6 million during fiscal 2016. The increase in cash outflows. was principally due to an increase of $318. 6 million in net purchases of marketable securities and an increase of $8. 6 million in net payments for the acquisition of businesses. We. anticipate capital expenditures of approximately $22 to $24 million for fiscal 2019. Additionally, as part of our growth strategy, we expect to evaluate opportunities to invest. in or acquire other businesses, intellectual property or technologies that would complement or expand our current offerings, expand the breadth of our markets or enhance our technical capabilities. 41. Financing Activities. Net cash used in financing activities was $48. 8 million during fiscal 2018, compared to net cash provided of $313. 0 million during. fiscal 2017. The decrease in cash inflows was principally due to $389. 5 million in net proceeds from the issuance of long-term debt during fiscal 2017 and an increase of $39. 3 million. for repurchases of our common stock during fiscal 2018, offset by a decrease of $72. 5 million in payments on debt. In October 2018, the Board of Directors increased the share repurchase amount. for the October 2017 program from $100 million to $200 million and extended the termination date from December 2018 to December 2019. Net. cash provided by financing activities was $313. 0 million during fiscal 2017, compared to net cash used of $52. 3 million during fiscal 2016. The increase in cash inflows. was principally due to $389. 5 million in net proceeds from the issuance of long-term debt and a decrease of $40. 5 million for repurchases of our common stock, offset by an increase of. $67. 5 million in payments on debt. Our. debt facilities include $400 million principal amount convertible senior notes (the "Notes") and a $300 million revolving credit facility. On March 6, 2017, we. completed a private offering of the Notes. The Notes bear interest semi-annually at a rate of 1. 375% per year and will mature on March 1, 2022, unless repurchased, redeemed or converted at an. earlier date. In connection with our offering of the Notes, we entered into an amendment to our credit agreement and paid off the then remaining balance of $72. 5 million. We have an option to. increase the size of the borrowing capacity of the revolving credit facility by up to an aggregate of $200 million in additional commitments, subject to certain conditions. See Note 10,  Debt,. to the Consolidated Financial Statements for additional information. Our. future capital requirements will depend on many factors, including the rate of sales growth, market acceptance of our products, the timing and extent of research and development. projects, potential acquisitions of companies or technologies and the expansion of our sales and marketing activities. We believe our existing cash, cash equivalents, investments and credit under our. Credit Facility are sufficient to meet our capital requirements through at least the next 12 months, although we could be required, or could elect, to seek additional funding prior to that. time. We may enter into acquisitions or strategic arrangements in the future which also could require us to seek additional equity or debt financing. Contractual Obligations. The following table summarizes our contractual obligations as of December 29, 2018 (in thousands):. (1)Long-term. debt obligations represent the principal portion of our convertible senior notes (the "Notes"). The Notes mature on March 1, 2022, unless. repurchased, redeemed or converted at an earlier date. 42. (2)Interest. on our long-term debt obligations primarily represents contractual interest on the Notes, which bear interest semi-annually at a rate of 1. 375% per year. Interest excludes non-cash amortization of the debt discount and debt issuance costs. (3)Operating. lease obligations include amounts for leased facilities. (4)Purchase. obligations include contractual arrangements in the form of purchase orders with suppliers where there is a fixed non-cancelable payment schedule or minimum. payments due with a reduced delivery schedule. (5)Other. long-term obligations primarily represent non-current income taxes and software license obligations. We. are unable to make a reasonably reliable estimate as to when or if cash settlement with taxing authorities will occur for our unrecognized tax benefits. Therefore, our liability of. $2. 1 million for unrecognized tax benefits is not included in the table above. See Note 17, Income Taxes, to the Consolidated Financial. Statements for additional information. Off-Balance Sheet Arrangements. As of December 29, 2018, we had no significant off-balance sheet arrangements. Critical Accounting Policies and Estimates. The preparation of financial statements and accompanying notes in conformity with U. S. generally accepted accounting principles requires that we. make estimates and assumptions that affect the amounts reported. Changes in facts and circumstances could have a significant impact on the resulting estimated amounts included in the financial. statements. We believe the following critical accounting policies affect our more complex judgments and estimates. Inventory valuation—We assess the recoverability of inventories through the application of a set of methods, assumptions and estimates. In determining. net realizable value, we write down inventory that may be slow moving or have some form of obsolescence, including inventory that has aged more than 12 months. We also adjust the valuation of. inventory when its manufacturing cost exceeds the estimated selling price less costs of completion, disposal and transportation. We assess the potential for any unusual customer returns based on known. quality or business issues and write-off inventory losses for scrap or non-saleable material. Inventory not otherwise identified to be written down is compared to an assessment of our 12-month. forecasted demand. The result of this methodology is compared against the product life cycle and competitive situations in the marketplace to determine the appropriateness of the resulting inventory. levels. Demand for our products may fluctuate significantly over time, and actual demand and market conditions may be more or less favorable than those that we project. In the event that actual demand. is lower or market conditions are worse than originally projected, additional inventory write-do</t>
  </si>
  <si>
    <t>Management's DISCUSSION AND ANALYSIS OF FINANCIAL CONDITION AND RESULTS OF OPERATIONS. This Management’s Discussion and Analysis of Financial Condition and Results of Operations contains “forward-looking statements” within the meaning of Section 27A of the Securities Act of 1933, as amended, and Section 21E of the Securities Exchange Act of 1934, as amended. Forward-looking statements include statements regarding our “expectations,” “anticipations,” “intentions,” “beliefs,” or “strategies” regarding the future. These forward-looking statements include statements relating to market risks such as interest rate risk and foreign currency exchange rate risk. economic and industry conditions and corresponding effects on consumer behavior and operating results. environmental conditions. inclement weather. certain specific and isolated events. our future estimates, assumptions and judgments, including statements regarding whether such estimates, assumptions and judgments would have a material adverse effect on our operating results. the impact of changes in accounting policy and standards. our plans to accelerate our growth through acquisitions and new store openings. our belief that our existing capital resources will be sufficient to finance our operations for at least the next 12 months, except for possible significant acquisitions. and the seasonality and cyclicality of our business and the effect of such seasonality and cyclicality on our business, financial results and inventory levels. Actual results could differ materially from those currently anticipated as a result of a number of factors, including those set forth under “Risk Factors” in our Annual Report on Form 10-K for the fiscal year ended September 30, 2018. General. We are the largest recreational boat and yacht retailer in the United States with fiscal 2018 revenue approaching $1. 2 billion. Through our current 63 retail locations in 16 states (as of the filing of this Quarterly Report on 10-Q), we sell new and used recreational boats and related marine products, including engines, trailers, parts, and accessories. We also arrange related boat financing, insurance, and extended service contracts. provide boat repair and maintenance services. offer yacht and boat brokerage sales. and, where available, offer slip and storage accommodations, as well as the charter of power yachts in the British Virgin Islands. MarineMax was incorporated in January 1998 (and reincorporated in Florida in March 2015). We commenced operations with the acquisition of five independent recreational boat dealers on March 1, 1998. Since the initial acquisitions in March 1998, we have, as of the filing of this Quarterly Report on 10-Q, acquired 28 recreational boat dealers, two boat brokerage operations, and two full-service yacht repair facilities. As a part of our acquisition strategy, we frequently engage in discussions with various recreational boat dealers regarding their potential acquisition by us. Potential acquisition discussions frequently take place over a long period of time and involve difficult business integration and other issues, including, in some cases, management succession and related matters. As a result of these and other factors, a number of potential acquisitions that from time to time appear likely to occur do not result in binding legal agreements and are not consummated. We completed one acquisition in the fiscal year ended September 30, 2017, three acquisitions in the fiscal year ended September 30, 2018, and no acquisitions to date in fiscal 2019. General economic conditions and consumer spending patterns can negatively impact our operating results. Unfavorable local, regional, national, or global economic developments or uncertainties regarding future economic prospects could reduce consumer spending in the markets we serve and adversely affect our business. Economic conditions in areas in which we operate dealerships, particularly Florida, in which we generated approximately 55%, 55%, and 51% of our revenue during fiscal 2016, 2017, and 2018, respectively, can have a major impact on our operations. Local influences, such as corporate downsizing, military base closings, and inclement weather such as hurricanes and other storms, environmental conditions, and specific events, such as the BP oil spill in the Gulf of Mexico in 2010, also could adversely affect, and in certain instances have adversely affected, our operations in certain markets. In an economic downturn, consumer discretionary spending levels generally decline, at times resulting in disproportionately large reductions in the sale of luxury goods. Consumer spending on luxury goods also may decline as a result of lower consumer confidence levels, even if prevailing economic conditions are favorable. As a result, an economic downturn could impact us more than certain of our competitors due to our strategic focus on a higher end of our market. Although we have expanded our operations during periods of stagnant or modestly declining industry trends, the cyclical nature of the recreational boating industry or the lack of industry growth may adversely affect our business, financial condition, and results of operations. Any period of adverse economic conditions or low consumer confidence is likely to have a negative effect on our business. Historically, in periods of lower consumer spending and depressed economic conditions, we have, among other things, substantially reduced our acquisition program, delayed new store openings, reduced our inventory purchases, engaged in inventory reduction efforts, closed a number of our retail locations, reduced our headcount, and amended and replaced our credit facility. Acquisitions and new store openings remain important strategies to our company, and we plan to accelerate our growth through these strategies as industry conditions continue to improve. 16. Although past economic conditions have adversely affected our operating results, we believe we have capitalized on our core strengths to substantially outperform the industry, resulting in market share gains. Our ability to capture such market share supports the alignment of our retailing strategies with the desires of consumers. We believe the steps we have taken to address weak market conditions have yielded, and will yield in the future, an increase in revenue. We expect our core strengths and retailing strategies will position us to capitalize on growth opportunities as they occur and will allow us to emerge with greater earnings potential as industry conditions continue to recover. Application of Critical Accounting Policies. We have identified the policies below as critical to our business operations and the understanding of our results of operations. The impact and risks related to these policies on our business operations are discussed throughout Management's Discussion and Analysis of Financial Condition and Results of Operations when such policies affect our reported and expected financial results. In the ordinary course of business, we make a number of estimates and assumptions relating to the reporting of results of operations and financial condition in the preparation of our financial statements in conformity with accounting principles generally accepted in the United States. We base our estimates on historical experiences and on various other assumptions (including future earnings) that we believe are reasonable under the circumstances. The results of these assumptions form the basis for making judgments about the carrying values of assets and liabilities, including contingent assets and liabilities such as contingent consideration liabilities from acquisitions, which are not readily apparent from other sources. Actual results could differ significantly from those estimates under different assumptions and conditions. We believe that the following discussion addresses our most critical accounting policies, which are those that are most important to the portrayal of our financial condition and results of operations and require our most difficult, subjective, and complex judgments, often as a result of the need to make estimates about the effect of matters that are inherently uncertain. Revenue Recognition. The majority of our revenue is from contracts with customers for the sale of boats, motors, and trailers. We recognize revenue from boat, motor, and trailer sales upon transfer of control of the boat, motor, or trailer to the customer, which is generally upon acceptance or delivery to the customer. At the time of acceptance or delivery, the customer is able to direct the use of, and obtain substantially all of the benefits of the boat, motor, or trailer at such time. We recognize commissions earned from a brokerage sale when the related brokerage transaction closes upon transfer of control of the boat, motor, or trailer to the customer, which is generally upon acceptance or delivery to the customer. We do not directly finance our customers’ boat, motor, or trailer purchases. In many cases, we assist with third-party financing for boat, motor, and trailer sales. We recognize commissions earned by us for placing notes with financial institutions in connection with customer boat financing when we recognize the related boat sales. Pursuant to negotiated agreements with financial institutions, we are charged back for a portion of these fees should the customer terminate or default on the related finance contract before it is outstanding for a stipulated minimum period of time. We base the chargeback allowance, which was not material to the unaudited condensed consolidated financial statements taken as a whole as of December 31, 2018, on our experience with repayments or defaults on the related finance contracts. We recognize variable consideration from commissions earned on extended warranty service contracts sold on behalf of third-party insurance companies at generally the later of customer acceptance of the service contract terms as evidenced by contract execution or recognition of the related boat sale. We also recognize variable consideration from marketing fees earned on insurance products sold by third-party insurance companies at the later of customer acceptance of the insurance product as evidenced by contract execution or when the related boat sale is recognized. We recognize revenue from parts and service operations (boat maintenance and repairs) over time as services are performed. Each boat maintenance and repair service is a single performance obligation that includes both the parts and labor associated with the service. Payment for boat maintenance and repairs is typically due upon the completion of the service, which is generally completed within a short period of time from contract inception. We satisfy our performance obligations, transfer control, and recognize revenue over time for parts and service operations because we are creating a contract asset with no alternative use and we have an enforceable right to payment for performance completed to date. Contract assets primarily relate to our right to consideration for work in process not yet billed at the reporting date associated with maintenance and repair services. We use an input method to recognize revenue and measure progress based on labor hours expended to satisfy the performance obligation and average labor rates. We have determined labor hours expended to be the relevant measure of work performed to complete the maintenance and repair service for the customer. As a practical expedient, since repair and maintenance service contracts have an original duration of one year or less, we do not consider the time value of money, and we do not disclose estimated revenue expected to be recognized in the future for performance obligations that are unsatisfied (or partially unsatisfied) at the end of the reporting period or when we expect to recognize such revenue. Contract assets, recorded in Prepaid expenses and other current assets, totaled approximately $2. 7 million and $4. 0 million as of October 1, 2018 (beginning of the period of adoption of ASC 606) and December 31, 2018, respectively. 17. We recognize deferred revenue from service operations and slip and storage services over time on a straight-line basis over the term of the contract as our performance obligations are met. We recognize income from the rentals of chartering power and sailing yachts over time on a straight-line basis over the term of the contract as our performance obligations are met. Vendor Consideration Received. We account for consideration received from our vendors in accordance with ASU 2014-09, “Revenue from Contracts with Customers (Topic 606)”. ASC 606 requires us to classify interest assistance received from manufacturers as a reduction of inventory cost and related cost of sales as opposed to netting the assistance against our interest expense incurred with our lenders. Pursuant to ASC 606, amounts received by us under our co-op assistance programs from our manufacturers are netted against related advertising expenses. Our consideration received from our vendors contains uncertainties because the calculation requires management to make assumptions and to apply judgment regarding a number of factors, including our ability to collect amounts due from vendors and the ability to meet certain criteria stipulated by our vendors. We do not believe there is a reasonable likelihood that there will be a change in the future estimates or assumptions we use to calculate our vendor considerations which would result in a material effect on our operating results. Inventories. Inventory costs consist of the amount paid to acquire inventory, net of vendor consideration and purchase discounts, the cost of equipment added, reconditioning costs, and transportation costs relating to acquiring inventory for sale. We state new and used boat, motor, and trailer inventories at the lower of cost, determined on a specific-identification basis, or net realizable value. We state parts and accessories at the lower of cost, determined on an average cost basis, or net realizable value. We utilize our historical experience, the aging of the inventories, and our consideration of current market trends as the basis for determining a lower of cost or net realizable value valuation allowance. Our lower of cost or net realizable value valuation allowance contains uncertainties because the calculation requires management to make assumptions and to apply judgment regarding the amount at which the inventory will ultimately be sold which considers forecasted market trends, model changes, and new product introductions. We do not believe there is a reasonable likelihood that there will be a change in the future estimates or assumptions we use to calculate our lower of cost or net realizable value valuation allowance which would result in a material effect on our operating results. As of September 30, 2018 and December 31, 2018, our lower of cost or net realizable value valuation allowance for new and used boat, motor, and trailer inventories was $1. 5 million and $1. 8 million, respectively. If events occur and market conditions change, causing the fair value to fall below carrying value, the lower of cost or net realizable value valuation allowance could increase. Goodwill. We account for goodwill in accordance with FASB Accounting Standards Codification 350, “Intangibles - Goodwill and Other” (“ASC 350”), which provides that the excess of cost over net assets of businesses acquired is recorded as goodwill. In January 2017, we purchased Hall Marine Group, a privately owned boat dealer in the Southeast United States with locations in North Carolina, South Carolina, and Georgia, resulting in the recording of $16. 0 million in goodwill. In January 2018, we purchased Island Marine Center, a privately owned boat dealer located in New Jersey resulting in the recording of $1. 3 million in goodwill. In total, current and previous acquisitions have resulted in the recording of $27. 4 million in goodwill. In accordance with ASC 350, we review goodwill for impairment at least annually and whenever events or changes in circumstances indicate that the carrying value may not be recoverable. Our annual impairment test is performed during the fourth fiscal quarter. If the carrying amount of goodwill exceeds its fair value we would recognize an impairment loss in accordance with ASC 350. As of December 31, 2018, and based upon our most recent analysis, we determined through our qualitative assessment that it is not “more likely than not” that the fair values of our reporting units are less than their carrying values. As a result, we were not required to perform a quantitative goodwill impairment test. The qualitative assessment requires us to make judgments and assumptions regarding macroeconomic and industry conditions, our financial performance, and other factors. We do not believe there is a reasonable likelihood that there will be a change in the judgments and assumptions used in our qualitative assessment which would result in a material effect on our operating results. Impairment of Long-Lived Assets. FASB Accounting Standards Codification 360-10-40, “Property, Plant, and Equipment - Impairment or Disposal of Long-Lived Assets” (“ASC 360-10-40”), requires that long-lived assets, such as property and equipment and purchased intangibles subject to amortization, be reviewed for impairment whenever events or changes in circumstances indicate that the carrying amount of an asset may not be recoverable. Recoverability of the asset is measured by comparison of its carrying amount to undiscounted future net cash flows the asset is expected to generate. If such assets are considered to be impaired, the impairment to be recognized is measured as the amount by which the carrying amount of the asset exceeds its fair market value. Estimates of expected future cash flows represent our best estimate based on currently available information and reasonable and supportable assumptions. Our impairment loss calculations contain uncertainties because they require us to make assumptions and to apply judgment in order to estimate expected. 18. future cash flows. Any impairment recognized in accordance with ASC 360-10-40 is permanent and may not be restored. The analysis is performed at a regional level for indicators of permanent impairment given the geographical interdependencies among our locations. Based upon our most recent analysis, we believe no impairment of long-lived assets existed as of December 31, 2018. We do not believe there is a reasonable likelihood that there will be a change in the future estimates or assumptions used to test for recoverability which would result in a material effect on our operating results. Stock-Based Compensation. We account for our stock-based compensation plans following the provisions of FASB Accounting Standards Codification 718, “Compensation — Stock Compensation” (“ASC 718”). In accordance with ASC 718, we use the Black-Scholes valuation model for valuing all stock-based compensation and shares purchased under our Employee Stock Purchase Plan. We measure compensation for restricted stock awards and restricted stock units at fair value on the grant date based on the number of shares expected to vest and the quoted market price of our common stock. We recognize compensation cost for all awards in operations, net of estimated forfeitures, on a straight-line basis over the requisite service period for each separately vesting portion of the award. Our valuation models and generally accepted valuation techniques require us to make assumptions and to apply judgment to determine the fair value of our awards. These assumptions and judgments include estimating the volatility of our stock price, expected dividend yield, employee turnover rates and employee stock option exercise behaviors. We do not believe there is a reasonable likelihood that there will be a change in the future estimates or assumptions we use to calculate our stock-based compensation which would result in a material effect on our operating results. Income Taxes. We account for income taxes in accordance with FASB Accounting Standards Codification 740, “Income Taxes” (“ASC 740”). Under ASC 740, we recognize deferred tax assets and liabilities for the future tax consequences attributable to temporary differences between the financial statement carrying amounts of existing assets and liabilities and their respective tax bases. We measure deferred tax assets and liabilities using enacted tax rates expected to apply to taxable income in the years in which we expect those temporary differences to be recovered or settled. We record valuation allowances to reduce our deferred tax assets to the amount expected to be realized by considering all available positive and negative evidence. Pursuant to ASC 740, we must consider all positive and negative evidence regarding the realization of deferred tax assets. ASC 740 provides for four possible sources of taxable income to realize deferred tax assets: 1) taxable income in prior carryback years, 2) reversals of existing deferred tax liabilities, 3) tax planning strategies and 4) projected future taxable income. As of December 31, 2018, we have no available taxable income in prior carryback years, limited reversals of existing deferred tax liabilities or prudent and feasible tax planning strategies. Therefore, the recoverability of our deferred tax assets is dependent upon generating future taxable income. The determination of releasing valuation allowances against deferred tax assets is made, in part, pursuant to our assessment as to whether it is more likely than not that we will generate sufficient future taxable income against which benefits of the deferred tax assets may or may not be realized. Significant judgment is required in making estimates regarding our ability to generate income in future periods. During the first quarter of fiscal 2018, the Company recorded a reduction of our beginning deferred tax assets of approximately $889,000 and a corresponding increase in our income tax provision as a result of the Tax Cuts and Jobs Act legislation passed in December 2017 which lowered the federal corporate tax rate from 35% to 21%, among other changes. The application of income tax law is inherently complex. Laws and regulations in this area are voluminous and are often ambiguous. Under ASC 740, the impact of uncertain tax positions taken or expected to be taken on an income tax return must be recognized in the financial statements at the largest amount that is more likely than not to be sustained upon audit by the relevant taxing authority. An uncertain income tax position will not be recognized in the financial statements unless it is more likely than not of being sustained. As such, we are required to make subjective assumptions and judgments regarding our effective tax rate and our income tax exposure. Our effective income tax rate is affected by changes in tax law in the jurisdictions in which we currently operate, tax jurisdictions of new retail locations, our earnings, and the results of tax audits. We believe that the judgments and estimates discussed herein are reasonable. Recent Accounting Pronouncements. See Note 3 of the Notes to Unaudited Condensed Consolidated Financial Statements. 19. Consolidated Results of Operations. The following discussion compares the three months ended December 31, 2018, with the three months ended December 31, 2017 and should be read in conjunction with the unaudited condensed consolidated financial statements, including the related notes thereto, appearing elsewhere in this report. Three Months Ended December 31, 2018 Compared with Three Months Ended December 31, 2017. Revenue. Revenue increased $5. 0 million, or 2. 1%, to $241. 9 million for the three months ended December 31, 2018, from $236. 9 million for the three months ended December 31, 2017. Of this increase, $1. 1 million was attributable to a 0. 5% increase in comparable-store sales and an approximate $3. 9 million net increase related to stores opened that were not eligible for inclusion in the comparable-store base. The increase in our comparable-store sales was primarily due to incremental increases in new boat sales and incremental increases in storage services, finance and insurance products, service revenue, charter rentals and parts revenue. Gross Profit. Gross profit increased $4. 3 million, or 7. 3%, to $63. 5 million for the three months ended December 31, 2018, from $59. 2 million for the three months ended December 31, 2017. Gross profit as a percentage of revenue increased to 26. 2% for the three months ended December 31, 2018 from 25. 0% for the three months ended December 31, 2017. The increase in gross profit as a percentage of revenue was primarily the result of improved margins on new and used boat sales. The increase in gross profit dollars was primarily attributable to the increase in our gross margins. Additionally, our higher margin service and storage services increased as a percentage of revenue, contributing to our overall margins increasing accordingly. Selling, General, and Administrative Expenses. Selling, general, and administrative expense increased $4. 3 million, or 8. 6%, to $54. 5 million for the three months ended December 31, 2018, from $50. 2 million for the three months ended December 31, 2017. Selling, general, and administrative expenses as a percentage of revenue increased to 22. 5% for the three months ended December 31, 2018 from 21. 2% for the three months ended December 31, 2017. The increase in selling, general, and administrative expenses was primarily attributable to recent acquisitions, new store openings, and the reestablishing of our British Virgin Islands’ Charter business as the business restarted operations after Hurricane Irma, which occurred in September 2017. Interest Expense. Interest expense decreased $26,000, or 1. 0%, to $2. 52 million for the three months ended December 31, 2018 from $2. 54 million for the three months ended December 31, 2017. Interest expense as a percentage of revenue decreased to 1. 0% for the three months ended December 31, 2018 from 1. 1% for the three months ended December 31, 2017. The decrease in interest expense was primarily the result of decreased borrowings. Income Taxes. Income tax expense decreased $689,000, or 30. 6%, to $1. 6 million for the three months ended December 31, 2018 from $2. 2 million for the three months ended December 31, 2017. Our effective income tax rate decreased to 24. 1% for the three months ended December 31, 2018 from 34. 8% for three months ended December 31, 2017. The decrease was mainly due to the passage of the Tax Cuts and Jobs Act legislation in December 2017 which lowered the federal corporate tax rate from 35% to 21%, and required the re-measurement of our beginning deferred tax assets and liabilities which resulted in an additional charge to income tax expense of $889,000 in the first quarter of fiscal 2018. Liquidity and Capital Resources. Our cash needs are primarily for working capital to support operations, including new and used boat and related parts inventories, off-season liquidity, and growth through acquisitions and new store openings. Acquisitions and new store openings remain important strategies to our company, and we have recently completed certain acquisitions, and we plan to accelerate our growth through these strategies. However, we cannot predict when unfavorable economic or financial conditions will return or the duration of such conditions. We regularly monitor the aging of our inventories and current market trends to evaluate our current and future inventory needs. We also use this evaluation in conjunction with our review of our current and expected operating performance and expected business levels to determine the adequacy of our financing needs. These cash needs have historically been financed with cash generated from operations and borrowings under the Amended Credit Facility. Our ability to utilize the Amended Credit Facility to fund operations depends upon the collateral levels and compliance with the covenants of the Amended Credit Facility. Any turmoil in the credit markets and weakness in the retail markets may interfere with our ability to remain in compliance with the covenants of the Amended Credit Facility and therefore our ability to utilize the Amended Credit Facility to fund operations. As of December 31, 2018, we were in compliance with all covenants under the Amended Credit Facility. We currently depend upon dividends and other payments from our dealerships and the Amended Credit Facility to fund our current operations and meet our cash needs. As 100% owner of each of our dealerships, we determine the amounts of such distributions subject to applicable law, and currently, no agreements exist that restrict this flow of funds from our dealerships. 20. For the three months ended December 31, 2018 and 2017, cash used in operating activities was approximately $65. 1 million and $56. 2 million, respectively. For the three months ended December 31, 2018, cash used in operating activities was primarily related to an increase of inventory driven by timing of boats received, increases in prepaid expenses and other assets, decreases in accounts payable, seasonal declines in accrued expenses, partially offset by decreases in accounts receivable, increases in customer deposits, and our net income adjusted for non-cash expenses such as depreciation and amortization expense, deferred income tax provision, and stock-based compensation expense. For the three months ended December 31, 2017, cash used in operating activities was primarily related to an increase of inventory driven by timing of boats received, increases in accounts receivable, decreases in accounts payable, seasonal declines in accrued expenses and customer deposits, partially offset by insurance proceeds received as a result of Hurricane Irma and our net income adjusted for non-cash expenses such as depreciation and amortization expense, deferred income tax provision, and stock-based compensation expense. For the three months ended December 31, 2018 and 2017, cash used in investing activities was approximately $3. 0 million and $2. 5 million, respectively. For the three months ended December 31, 2018, cash used in investing activities was primarily used to purchase property and equipment associated with improving existing retail facilities. For the three months ended December 31, 2017, cash used in investing activities was primarily used to purchase property and equipment associated with improving existing retail facilities and making capital improvements as a result of Hurricane Irma. For the three months ended December 31, 2018 and 2017, cash provided by financing activities was approximately $57. 8 million and $52. 3 million, respectively. For the three months ended December 31, 2018, cash provided by financing activities was primarily attributable to net short-term borrowings as a result of increased inventory levels and proceeds from the issuance of common stock from our stock based compensation plans, partially offset by the repurchase of common stock under the share repurchase program. For the three months ended December 31, 2017, cash provided by financing activities was primarily attributable to net short-term borrowings as a result of increased inventory levels and proceeds from the issuance of common stock from our stock based compensation plans, partially offset by the repurchase of common stock under the share repurchase program and contingent consideration payments from acquisitions. In October 2018, we amended and restated our Inventory Financing Agreement (the “Amended Credit Facility”), originally entered into in June 2010, as subsequently amended, with Wells Fargo Commercial Distribution Finance LLC (formerly GE Commercial Distribution Finance Corporation). The October 2018 amendment and restatement extended the maturity date of the Credit Facility to October 2020, and the Amended Credit Facility includes two additional one-year extension periods, with lender approval. The October 2018 amendment and restatement, among other things, modified the amount of borrowing availability and maturity date of the Credit Facility. The Amended Credit Facility provides a floor plan financing commitment of up to $400. 0 million, an increase from the previous limit of $350 million, subject to borrowing base availability resulting from the amount and aging of our inventory. The Amended Credit</t>
  </si>
  <si>
    <t>Management's Discussion and Analysis of Financial Condition and Results of Operations” under the caption “Seasonality. ” Technology eBay Inc. ’s platforms use a combination of proprietary technologies and services as well as technologies and services provided by others. We have developed intuitive user interfaces, buyer and seller tools and transaction processing, database and network applications that help enable our users to reliably and securely complete transactions on our sites. Our technology infrastructure simplifies the storage and processing of large amounts of data, eases the deployment and operation of large-scale global products and services and automates much of the administration of large-scale clusters of computers. Our infrastructure has been designed around industry-standard architectures to reduce downtime in the event of outages or catastrophic occurrences. For information regarding technology-related risks, see the information in “Item 1A: Risk Factors” under the caption “Systems failures or cyberattacks and resulting interruptions in the availability of or degradation in the performance of our websites, applications, products or services could harm our business. ”In support of our ongoing commitment to innovation and a better customer experience, we have been on a multi-year evolution to modernize our marketplace. Our aim is to create a fully relevant and personalized shopping experience, built on a foundation of structured data and leveraging advanced technologies like artificial intelligence and computer vision. Our goal is to make every product image on the Internet shoppable, with features such as Image Search, Find It On eBay, and our drag-and-drop search capabilities. To ensure that the technology supporting these features and capabilities is as efficient, scalable, and secure as possible, we are also undergoing an ambitious three-year effort to re-platform our backend infrastructure. As part of that effort, in 2018, we announced that we are developing our own custom-designed servers, built by eBay, for eBay. Intellectual Property We regard the protection of our intellectual property, including our trademarks (particularly those covering the eBay name), patents, copyrights, domain names, trade dress and trade secrets as critical to our success. We aggressively protect our intellectual property rights by relying on federal, state and common law rights in the U. S. and internationally, as well as a variety of administrative procedures. We also rely on contractual restrictions to protect our proprietary rights in products and services. We routinely enter into confidentiality and invention assignment agreements with our employees and contractors and nondisclosure agreements with parties with whom we conduct business to limit access to and disclosure of our proprietary information. We pursue the registration of our domain names, trademarks and service marks in the U. S. and internationally. Additionally, we have filed U. S. and international patent applications covering certain aspects of our proprietary technology. Effective trademark, copyright, patent, domain name, trade dress and trade secret protection is typically expensive to maintain and may require litigation. We must protect our intellectual property rights and other proprietary 8rights in an increasing number of jurisdictions, a process that is expensive and time consuming and may not be successful. We have registered our core brands as trademarks and domain names in the U. S. and a large number of other jurisdictions and have in place an active program to continue to secure trademarks and domain names that correspond to our brands in markets of interest. If we are unable to register or protect our trademarks or domain names, we could be adversely affected in any jurisdiction in which our trademarks or domain names are not registered or protected. We have licensed in the past, and expect to license in the future, certain of our proprietary rights, such as trademarks or copyrighted material, to others. From time to time, third parties have claimed - and others will likely claim in the future - that we have infringed their intellectual property rights. We are typically involved in a number of such legal proceedings at any time. Please see the information in “Item 3: Legal Proceedings” and in “Item 1A: Risk Factors” under the captions “We are subject to patent litigation,” “The listing or sale by our users of items that allegedly infringe the intellectual property rights of rights owners, including pirated or counterfeit items, may harm our business,” and “We may be unable to adequately protect or enforce our intellectual property rights, or third parties may allege that we are infringing their intellectual property rights. ”Employees As of December 31, 2018, we employed approximately 14,000 people globally. Approximately 7,100 of our employees were located in the U. S. Available Information Our Internet address is www. ebay. com. Our investor relations website is located at investors. ebayinc. com. We make available free of charge on our investor relations website under the heading “Financial Information - SEC Filings” our Annual Reports on Form 10-K, Quarterly Reports on Form 10-Q, Current Reports on Form 8-K and amendments to those reports as soon as reasonably practicable after such materials are electronically filed with (or furnished to) the SEC. We webcast our earnings calls and certain events we participate in or host with members of the investment community on our investor relations website. Additionally, we provide notifications of news or announcements regarding our financial performance, including SEC filings, investor events, press and earnings releases, and blogs on our investor relations website. Further corporate governance information, including our governance guidelines for our Board of Directors (“Board”), board committee charters and code of conduct, is also available on our investor relations website under the heading “Corporate Governance. ”The contents of our websites and webcasts and information hat can be accessed through our websites and webcasts are not incorporated by reference into this Annual Report on Form 10-K or in any other report or document we file with (or furnish to) the SEC, and any references to our websites and webcasts are intended to be inactive textual references only. 9Item 1A:   RISK FACTORSYou should carefully review the following discussion of the risks that may affect our business, results of operations and financial condition, as well as our consolidated financial statements and notes thereto and the other information appearing in this report, for important information regarding risks that affect us. Risk Factors That May Affect our Business, Results of Operations and Financial Condition Our operating and financial results are subject to various risks and uncertainties that could adversely affect our business, financial condition, results of operations and cash flows, as well as the trading price of our common stock and debt securities. Our operating and financial results have varied on a quarterly basis during our operating history and may continue to fluctuate significantly as a result of a variety of factors, including as a result of the risks set forth in this “Risk Factors” section. It is difficult for us to forecast the level or source of our revenues or earnings (loss) accurately. In view of the rapidly evolving nature of our business, period-to-period comparisons of our operating results may not be meaningful, and you should not rely upon them as an indication of future performance. We do not have backlog, and substantially all of our net revenues each quarter come from transactions involving sales during that quarter. Due to the inherent difficulty in forecasting revenues, it is also difficult to forecast expenses as a percentage of net revenues. Quarterly and annual expenses as a percentage of net revenues reflected in our consolidated financial statements may be significantly different from historical or projected rates. Our operating results in one or more future quarters may fall below the expectations of securities analysts and investors. The trading price of our common stock and debt securities could decline, perhaps substantially, as a result of the factors described in this paragraph. Substantial and increasingly intense competition worldwide in ecommerce may harm our business. The businesses and markets in which we operate are intensely competitive. We currently and potentially compete with a wide variety of online and offline companies providing goods and services to consumers and merchants. The Internet and mobile networks provide new, rapidly evolving and intensely competitive channels for the sale of all types of goods and services. We compete in two-sided markets, and must attract both buyers and sellers to use our platforms. Consumers who purchase or sell goods and services through us have more and more alternatives, and merchants have more channels to reach consumers. We expect competition to continue to intensify. Online and offline businesses increasingly are competing with each other and our competitors include a number of online and offline retailers with significant resources, large user communities and well-established brands. Moreover, the barriers to entry into these channels can be low, and businesses easily can launch online sites or mobile platforms and applications at nominal cost by using commercially available software or partnering with any of a number of successful ecommerce companies. As we respond to changes in the competitive environment, we may, from time to time, make pricing, service or marketing decisions or acquisitions that may be controversial with and lead to dissatisfaction among sellers, which could reduce activity on our platform and harm our profitability. We face increased competitive pressure online and offline. In particular, the competitive norm for, and the expected level of service from, ecommerce and mobile commerce has significantly increased, due to, among other factors, improved user experience, greater ease of buying goods, lower (or no) shipping costs, faster shipping times and more favorable return policies. In addition, certain platform businesses, such as Alibaba, Amazon, Apple, Facebook and Google, many of whom are larger than us or have greater capitalization, have a dominant and secure position in other industries or certain significant markets, and offer other goods and services to consumers and merchants that we do not offer. If we are unable to change our products, offerings and services in ways that reflect the changing demands of ecommerce and mobile commerce marketplaces, particularly the higher growth of sales of fixed-price items and higher expected service levels (some of which depend on services provided by sellers on our platforms), or compete effectively with and adapt to changes in larger platform businesses, our business will suffer. Competitors with other revenue sources may also be able to devote more resources to marketing and promotional campaigns, adopt more aggressive pricing policies and devote more resources to website, mobile platforms and applications and systems development than we can. Other competitors may offer or continue to offer faster and/or free shipping, delivery on Sunday, same-day delivery, favorable return policies or other transaction-related services which improve the user experience on their sites and which could be impractical or inefficient for our sellers to match. Competitors may be able to innovate faster and more efficiently, and new technologies may increase the competitive pressures by enabling competitors to offer more efficient or lower-cost services. 10Some of our competitors control other products and services that are important to our success, including credit card interchange, Internet search, and mobile operating systems. Such competitors could manipulate pricing, availability, terms or operation of service related to their products and services in a manner that impacts our competitive offerings. For example, Google, which operates a shopping platform service, has from time to time made changes to its search algorithms that reduced the amount of search traffic directed to us from searches on Google. If we are unable to use or adapt to operational changes in such services, we may face higher costs for such services, face integration or technological barriers or lose customers, which could cause our business to suffer. Consumers who might use our sites to buy goods have a wide variety of alternatives, including traditional department, warehouse, boutique, discount and general merchandise stores (as well as the online and mobile operations of these traditional retailers), online retailers and their related mobile offerings, online and offline classified services and other shopping channels, such as offline and online home shopping networks. In the United States, these include Amazon. com, Facebook, Google, Wal-Mart, Target, Macy’s, JC Penney, Costco, Office Depot, Staples, OfficeMax, Sam’s Club, Rakuten, MSN, QVC and Home Shopping Network, among others. In addition, consumers have a large number of online and offline channels focused on one or more of the categories of products offered on our site. Consumers also can turn to many companies that offer a variety of services that provide other channels for buyers to find and buy items from sellers of all sizes, including social media, online aggregation and classifieds platforms, such as craigslist, Oodle. com and a number of international websites operated by Schibsted ASA or Naspers Limited. Consumers also can turn to shopping-comparison sites, such as Google Shopping. In certain markets, our fixed-price listing and traditional auction-style listing formats increasingly are being challenged by other formats, such as classifieds. Our Classifieds platforms offer classifieds listings in a variety of international markets. In many markets in which they operate, our Classifieds platforms compete for customers and for advertisers against more established online and offline classifieds platforms or other competing websites. We use product search engines and paid search advertising to help users find our sites, but these services also have the potential to divert users to other online shopping destinations. Consumers may choose to search for products and services with a horizontal search engine or shopping comparison website, and such sites may also send users to other shopping destinations. In addition, sellers are increasingly utilizing multiple sales channels, including the acquisition of new customers by paying for search-related advertisements on horizontal search engine sites, such as Google, Naver and Baidu. Consumers and merchants who might use our sites to sell goods also have many alternatives, including general ecommerce sites, such as Amazon, Alibaba and 11Street, and more specialized sites, such as Etsy. Our international sites also compete for sellers with general and specialized ecommerce sites. Sellers may also choose to sell their goods through other channels, such as classifieds platforms. Consumers and merchants also can create and sell through their own sites, and may choose to purchase online advertising instead of using our services. In some countries, there are online sites that have larger customer bases and greater brand recognition, as well as competitors that may have a better understanding of local culture and commerce. We increasingly may compete with local competitors in developing countries that have unique advantages, such as a greater ability to operate under local regulatory authorities. In addition, certain manufacturers may limit or cease distribution of their products through online channels, such as our sites. Manufacturers may attempt to use contractual obligations or existing or future government regulation to prohibit or limit ecommerce in certain categories of goods or services. Manufacturers may also attempt to enforce minimum resale price maintenance or minimum advertised price arrangements to prevent distributors from selling on our platforms or on the Internet generally, or at prices that would make us less attractive relative to other alternatives. The adoption by manufacturers of policies, or their use of laws or regulations, in each case discouraging or restricting the sales of goods or services over the Internet, could force our users to stop selling certain products on our platforms, which could result in reduced operating margins, loss of market share and diminished value of our brands. 11The principal competitive factors for us include the following:     We may be unable to compete successfully against current and future competitors. Some current and potential competitors have longer operating histories, larger customer bases and greater brand recognition in other business and Internet sectors than we do. Global and regional economic conditions could harm our business. Our operations and performance depend significantly on global and regional economic conditions. Adverse economic conditions and events (including volatility or distress in the equity and/or debt or credit markets) have in the past negatively impacted regional and global financial markets and will likely continue to do so from time to time in the future. These events and conditions, including uncertainties and instability in economic and market conditions caused by the United Kingdom’s vote to exit the European Union and any outcomes resulting from that vote, could have a negative and adverse impact on companies and customers with which we do business or cause us to write down our assets or investments. In addition, financial turmoil affecting the banking system or financial markets could cause additional consolidation of the financial services industry, or significant financial service institution failures, new or incremental tightening in the credit markets, low liquidity, and extreme volatility in fixed income, credit, currency, and equity markets. Adverse impacts to the companies and customers with which we do business, the banking system, or financial markets could have a material adverse effect on our business, including a reduction in the volume and prices of transactions on our commerce platforms. We are exposed to fluctuations in foreign currency exchange rates. Because we generate the majority of our revenues outside the United States but report our financial results in U. S. dollars, our financial results are impacted by fluctuations in foreign currency exchange rates, or foreign exchange rates. The results of operations of many of our internationally focused platforms are exposed to foreign exchange rate fluctuations as the financial results of the applicable subsidiaries are translated from the local currency into U. S. dollars for financial reporting purposes. If the U. S. dollar weakens against foreign currencies, the translation of these foreign currency denominated revenues or expenses will result in increased U. S. dollar denominated revenues and expenses. Similarly, if the U. S. dollar strengthens against foreign currencies, particularly the euro, British pound, Korean won or Australian dollar, our translation of foreign currency denominated revenues or expenses will result in lower U. S. dollar denominated net revenues and expenses. In addition to this translation effect, a strengthening U. S. dollar will typically adversely affect the volume of goods being sold by U. S. sellers to Europe and Australia more than it positively affects the volume of goods being sold by sellers in those geographies to buyers in the United States, thereby further negatively impacting our financial results. While from time to time we enter into transactions to hedge portions of our foreign currency translation exposure, it is impossible to predict or eliminate the effects of this exposure. Fluctuations in foreign exchange rates could significantly impact our financial results, which may have a significant impact on the trading price of our common stock and debt securities. 12Our international operations are subject to increased risks, which could harm our business. Our international businesses, especially in the United Kingdom, Germany, Australia and Korea, and cross-border business from greater China, have generated a majority of our net revenues in recent years. In addition to uncertainty about our ability to generate revenues from our foreign operations and expand into international markets, there are risks inherent in doing business internationally, including: Violations of the complex foreign and U. S. laws and regulations that apply to our international operations may result in fines, criminal actions, or sanctions against us, our officers, or our employees. prohibitions on the conduct of our business. and damage to our reputation. Although we have implemented policies and procedures designed to promote compliance with these laws, there can be no assurance that our employees, contractors, or agents will not violate our policies. These risks inherent in our international operations and expansion increase our costs of doing business internationally and could harm our business. Any factors that reduce cross-border trade or make such trade more difficult could harm our business. Cross-border trade is an important source of both revenue and profits for us. Cross-border trade also represents our primary (or in some cases, only) presence in certain important markets, such as Brazil/Latin America, China, and various other countries. In addition, our cross-border trade is also subject to, and may be impacted by, foreign exchange rate fluctuations. The interpretation and application of specific national or regional laws, such as those related to intellectual property rights of authentic products, selective distribution networks, and sellers in other countries listing items on the Internet, and the potential interpretation and application of laws of multiple jurisdictions (e. g. , the jurisdiction of the buyer, the seller, and/or the location of the item being sold) are often extremely complicated in the context of cross-border trade. The interpretation and/or application of such laws could impose restrictions on, or increase the costs of, purchasing, selling, shipping, or returning goods across national borders. 13  The shipping of goods across national borders is often more expensive and complicated than domestic shipping. Customs and duty procedures and reviews, including duty-free thresholds in various key markets, the interaction of national postal systems, and security related governmental processes at international borders, may increase costs, discourage cross-border purchases, delay transit and create shipping uncertainties. Any factors that increase the costs of cross-border trade or restrict, delay, or make cross-border trade more difficult or impractical would lower our revenues and profits and could harm our business. Our business may be adversely affected by geopolitical events, natural disasters, seasonal factors and other factors that cause our users to spend less time on our websites or mobile platforms and applications, including increased usage of other websites. Our users may spend less time on our websites and our applications for mobile devices as a result of a variety of diversions, including:  geopolitical events, such as war, the threat of war, or terrorist activity. natural disasters. power shortages or outages, major public health issues, including pandemics. social networking or other entertainment websites or mobile applications. significant local, national or global events capturing the attention of a large part of the population. and seasonal fluctuations due to a variety of factors. If any of these, or any other factors, divert our users from using of our websites or mobile applications, our business could be materially adversely affected. Our success depends to a large degree on our ability to successfully address the rapidly evolving market for transactions on mobile devices. Mobile devices are increasingly used for ecommerce transactions. A significant and growing portion of our users access our platforms through mobile devices. We may lose users if we are not able to continue to meet our users’ mobile and multi-screen experience expectations. The variety of technical and other configurations across different mobile devices and platforms increases the challenges associated with this environment. In addition, a number of other companies with significant resources and a number of innovative startups have introduced products and services focusing on mobile markets. Our ability to successfully address the challenges posed by the rapidly evolving market for mobile transactions is crucial to our continued success, and any failure to continuously increase the volume of mobile transactions effected through our platforms could harm our business. If we cannot keep pace with rapid technological developments or continue to innovate and create new initiatives to provide new programs, products and services, the use of our products and our revenues could decline. Rapid, significant technological changes continue to confront the industries in which we operate and we cannot predict the effect of technological changes on our business. We also continuously strive to create new initiatives and innovations that offer growth opportunities, such as our new payments and advertising offerings. In addition to our own initiatives and innovations, we rely in part on third parties, including some of our competitors, for the development of and access to new technologies. We expect that new services and technologies applicable to the industries in which we operate will continue to emerge. These new services and technologies may be superior to, or render obsolete, the technologies we currently use in our products and services. Incorporating new technologies into our products and services may require substantial expenditures and take considerable time, and ultimately may not be successful. In addition, our ability to adopt new services and develop new technologies may be inhibited by industry-wide standards, new laws and regulations, resistance to change from our users, clients or merchants, or third parties’ intellectual property rights. Our success will depend on our ability to develop new technologies and adapt to technological changes and evolving industry standards. Our business is subject to extensive government regulation and oversight. We are subject to laws and regulations affecting our domestic and international operations in a number of areas, including consumer protection, data privacy requirements, intellectual property ownership and infringement, prohibited items and stolen goods, resale of event tickets, tax, anti-competition, export requirements, anti-corruption, labor, advertising, digital content, real estate, billing, ecommerce, promotions, quality of services, telecommunications, mobile communications and media, environmental, and health and safety regulations, as well as laws and regulations intended to combat money laundering and the financing of terrorist activities. In addition, we are, or may become, subject to further regulation in some of the above-mentioned areas or new areas as a result of our new payments capabilities. 14Compliance with these laws, regulations, and similar requirements may be onerous and expensive, and variances and inconsistencies from jurisdiction to jurisdiction may further increase the cost of compliance and doing business. Any such costs, which may rise in the future as a result of changes in these laws and regulations or in their interpretation, could individually or in the aggregate make our products and services less attractive to our customers, delay the introduction of new products or services in one or more regions, or cause us to change or limit our business practices. We have implemented policies and procedures designed to ensure compliance with applicable laws and regulations, but there can be no assurance that our employees, contractors, or agents will not violate such laws and regulations or our policies and procedures. Regulation in the areas of privacy and protection of user data could harm our business. We are subject to laws relating to the collection, use, retention, security, and transfer of personally identifiable information about our users around the world. Much of the personal information that we collect, especially financial information, is regulated by multiple laws. User data protection laws may be interpreted and applied inconsistently from country to country. In many cases, these laws apply not only to third-party transactions, but also to transfers of information between or among ourselves, our subsidiaries, and other parties with which we have commercial relations. These laws continue to develop in ways we cannot predict and that may harm our business. Regulatory scrutiny of privacy, user data protection, use of data and data collection is increasing on a global basis. We are subject to a number of privacy and similar laws and regulations in the countries in which we operate and these laws and regulations will likely continue to evolve over time, both through regulatory and legislative action and judicial decisions. For example, the General Data Protection Regulation (“GDPR”) was approved by the European Union Parliament in April 2016 and became effective in May 2018. The GDPR was designed to harmonize and enhance data privacy laws across Europe. Some of these laws impose requirements that are inconsistent with one another, yet regulators may claim that both apply. Complying with these varying national requirements could cause us to incur substantial costs or require us to change our business practices in a manner adverse to our business and violations of privacy-related laws can result in significant penalties. In addition, compliance with these laws may restrict our ability to provide services to our customers that they may find to be valuable. A determination that there have been violations of laws relating to our practices under communications-based laws could expose us to significant damage awards, fines and other penalties that could, individually or in the aggregate, materially harm our business. In particular, because of the enormous number of texts, emails and other communications we send to our users, communications laws that provide a specified monetary damage award or fine for each violation (such as those described below) could result in particularly large awards or fines. For example, the Federal Communications Commission amended certain of its regulations under the Telephone Consumer Protection Act, or TCPA, in 2012 and 2013 in a manner that could increase our exposure to liability for certain types of telephonic communication with customers, including but not limited to text messages to mobile phones. Under the TCPA, plaintiffs may seek actual monetary loss or statutory damages of $500 per violation, whichever is greater, and courts may treble the damage award for willful or knowing violations. We are regularly subject to class-action lawsuits, as well as individual lawsuits, containing allegations that our businesses violated the TCPA. These lawsuits, and other private lawsuits not currently alleged as class actions, seek damages (including statutory damages) and injunctive relief, among other remedies. Given the enormous number of communications we send to our users, a determination that there have been violations of the TCPA or other communications-based statutes could expose us to significant damage awards that could, individually or in the aggregate, materially harm our business. We post on our websites our privacy policies and practices concerning the collection, use and disclosure of user data. Any failure, or perceived failure, by us to comply with our posted privacy policies or with any regulatory requirements or orders or other federal, state or international privacy or consumer protection-related laws and regulations could result in proceedings or actions against us by governmental entities or others (e. g. , class action privacy litigation), subject us to significant penalties and negative publicity, require us to change our business practices, increase our costs and adversely affect our business. Data collection, privacy and security have become the subject of increasing public concern. If Internet and mobile users were</t>
  </si>
  <si>
    <t>Management's DISCUSSION AND ANALYSIS OF FINANCIAL CONDITION AND RESULTS OF OPERATIONS"&gt;Management’s Discussion and Analysis of Financial Condition and Results of Operations     3                    Item 3. &lt;a href="#</t>
  </si>
  <si>
    <t>Management's Discussion and Analysis of Financial Condition and Results of Operations. ”. Extreme Networks, Inc. , together with its subsidiaries (collectively referred to as “Extreme” and as “we”, “us” and “our”) is a leading provider of network infrastructure equipment and software and offers related maintenance contracts for extended warranty and maintenance to our enterprise, data center and service provider customers. We were incorporated in California in May 1996 and reincorporated in Delaware in March 1999. Our corporate headquarters are located in San Jose, California. We derive substantially all of our revenue from the sale of our networking equipment and related maintenance contracts. Extreme is a leader in providing software-driven networking solutions for enterprise customers. Providing a combined end-to-end solution from the data center to the access point, Extreme designs, develops and manufactures wired and wireless network infrastructure equipment and develops the software for network management, policy, analytics, security and access controls. We strive to help our customers and partners Connect Beyond the Network by building world-class software and network infrastructure solutions that solve the wide range of problems faced by IT departments. Enterprise network administrators from the data center to the access layer need to respond to the rapid digital transformational trends of cloud, mobility, big data, social business and the ever-present need for network security. Accelerators such as Internet of Things (“IoT”), artificial intelligence (“AI”), bring your own device (“BYOD”), machine learning, cognitive computing, and robotics add complexity to challenge the capabilities of traditional networks. Technology advances have a profound effect across the entire enterprise network placing unprecedented demands on network administrators to enhance management capabilities, scalability, programmability, agility, and analytics of the enterprise networks they manage. A trend affecting the Enterprise Network Equipment market is the continued adoption of the cloud-managed enterprise WLAN in the enterprise market. Hybrid cloud is a cloud computing environment which uses a mix of on-premises, private cloud and third-party, public cloud services with orchestration between the two platforms. We believe that understanding the following key developments is helpful to an understanding of our operating results for the fiscal quarter ended December 31, 2018. To facilitate the readers understanding, the following is a list of common terms in our industry used in the discussion of our business:. 28. 29. Industry Background. Enterprises are adopting new IT delivery models and applications that require fundamental network alterations and enhancements spanning from device access point to the network core. AI and ML technologies have the potential to vastly improve the network experience. When AI and ML are used in conjunction with an NA technology, administrators can make significant advances in productivity, availability, accessibility, manageability, security and speed of their network infrastructure. These emerging technologies are driving administrators to a mindset of change toward agile processes that allow a versatile workforce to improve the rate of innovation of the enterprise safely, securely and with confidence. AI, ML and NA have increased the relevance and importance of the network in the enterprise. Traditional network offerings are not well-suited to fulfill enterprise expectations for rapid delivery of new services, more flexible business models, real-time response and massive scalability. The networking industry appears to be invigorated by this wave of technological change:. 30. Our strategy, product portfolio and research and development are closely aligned with what we have identified as the following trends in our industry:. The Extreme Strategy. We are focused on delivering end-to-end IP networking solutions for today’s enterprise environments. From wireless and wired access technologies, through the campus, core and into the datacenter, Extreme is developing solutions to deliver outstanding business outcomes for our customers. Leveraging a unified management approach, both on premise and in the cloud, we continue to accelerate adoption and delivery of new technologies in support of emerging trends in enterprise networking. In fiscal 2017, we completed the acquisition of the WLAN Business from Zebra. In fiscal 2018, we completed the acquisitions of the Campus Fabric Business from Avaya and the Data Center Business from Brocade. These acquisitions support our growth strategy to lead the enterprise network equipment market with end-to-end software-driven solutions for enterprise customers from the data center to the wireless edge. After the closing of the acquisitions of the Campus Fabric Business and Data Center Business, Extreme immediately became a networking industry leader with more than 30,000 customers. As a network switching leader in enterprise, datacenter and cloud, after closing of the Campus Fabric Business, we combine and extend our world-class products and technologies to provide customers with some of the most advanced, high performance and open solutions in the market as well as a superb overall customer experience. The combination of Extreme, the Campus Fabric Business and the Data Center Business is significant in that it brings together distinct strengths addressing the key areas of the network, from unified wired and wireless edge, to the enterprise core, to the data center and cloud to offer a complete, unified portfolio of software-driven network access solutions. Provider of high quality, software-driven, secure networking solutions and the industry’s #1 customer support organization. 31. Key elements of our strategy include:. 32. Data can be mined to show how applications are being used enabling a better understanding of user behavior on the network, identifying the level of user engagement and assuring business application delivery to optimize the user experience. Application adoption can be tracked to determine the return on investment associated with new application deployment. Visibility into network and application performance enables our customers to pinpoint and resolve performance bottlenecks in the infrastructure whether they are caused by the network, application or server. This saves both time and money for the business and ensures critical applications are running at the best possible performance. Key Financial Metrics. During the second quarter of fiscal 2019, we reflected the following results:. 33. During the first six months of fiscal 2019, we reflected the following results:. Net Revenues. The following table presents net product and service revenue for the periods presented (dollars in thousands):. Product revenue increased $14. 7 million or 8. 4% for the three months ended December 31, 2018 and increased $27. 7 million or 8. 1% for the six months ended December 31, 2018 as compared to the corresponding periods of fiscal 2018. The increase in product revenues for both periods of fiscal 2019 were attributable to a full period of sales of the Data Center Business and increased sales in EMEA. Service revenue increased $6. 8 million, or 12. 2% for the three months ended December 31, 2018 and increased $22. 1 million or 21. 4% as compared to the corresponding periods of fiscal 2018. The increase in service revenue was driven primarily by a higher number of maintenance contracts related to the Data Center Business acquisition. The following table presents the product and service, gross profit and the respective gross profit percentages for the periods presented (dollars in thousands):. Product gross profit increased $6. 7 million or 7. 0% for the three months ended December 31, 2018 as compared to the corresponding period in fiscal 2018. Increases in product gross profit were primarily due to higher revenue levels and higher intangible amortization expenses of $1. 0 million. These increases were partially reduced by increased distribution costs of $2. 9 million, warranty charges of $2. 7 million and additional operations costs of $1. 5 million mainly driven by higher personnel costs due to additional headcount. Product gross profit increased $16. 2 million or 8. 9% for the six months ended December 31, 2018 as compared to the corresponding period in fiscal 2018. Increases in product gross profit were primarily due to higher revenue levels and to a lesser extent, lower production costs. These increases were offset by higher distribution costs of $6. 2 million, amortization of developed technology intangibles due to the acquisition of the Campus Fabric and Data Center Businesses of $3. 2 million warranty charges of $4. 5 million and additional operations costs of $3. 2 million mainly driven by higher personnel costs due to additional headcount. Service gross profit increased $5. 6 million and $15. 9 million or 17. 2% and 26. 3% for the three and six months ended December 31, 2018, respectively, as compared to the corresponding periods in fiscal 2018. The increases were primarily due to a higher number of maintenance contracts related to the acquisition of the Data Center Business, partially offset by higher service material costs and personnel costs due to increased headcount to support acquired contracts. 34. Operating Expenses. The following table presents operating expenses for the periods presented (dollars in thousands):. Research and Development Expenses. Research and development expenses consist primarily of personnel costs (which consists of compensation, benefits and stock-based compensation), consultant fees and prototype expenses related to the design, development, and testing of our products. Research and development expenses increased by $6. 3 million or 13. 7% for the three months ended December 31, 2018 as compared to the corresponding period of fiscal 2018. The increase in research and development expenses was due to higher personnel costs of $2. 9 million due to increased headcount related to the acquisition of the Data Center Business, $1. 7 million in increased facility and information technology costs, $1. 2 million in increased supplies and equipment costs and $3. 6 million in increased software royalty costs. The quarterly expenses were partially offset by a $3. 1 million reduction in contractor and professional fees. Research and development expenses increased by $23. 3 million or 29. 0% for the six months ended December 31, 2018, as compared to the corresponding period of fiscal 2018. The increase in research and development expenses was due to higher personnel costs of $10. 6 million due to increased headcount related to the acquisition of the Data Center Business, $4. 1 million in increased facility and information technology costs, $2. 2 million in increased supplies and equipment costs and $6. 8 million in increased software royalty costs, which was partially offset by a $0. 4 million reduction in contractor and professional fees. Sales and Marketing Expenses. Sales and marketing expenses consist primarily of personnel costs (which consists of compensation, benefits and stock-based compensation), as well as trade shows and promotional expenses. Sales and marketing expenses increased by $2. 7 million or 4. 1% for the three months ended December 31, 2018, as compared to the corresponding period of fiscal 2018, primarily as a result of the acquisition of the Data Center Business. The increase consisted of higher personnel costs of $2. 0 million and $1. 0 million in increased software, supplies and equipment costs, partially offset by a $0. 3 million reduction in travel, marketing, meeting and conference costs. Sales and marketing expenses increased by $14. 7 million or 12. 1% for the six months ended December 31, 2018, as compared to the corresponding period of fiscal 2018, primarily as a result of the acquisition of the Data Center Business. The increase consisted of higher personnel costs of $12. 1 million, $2. 0 million in increased software, supplies and equipment costs, $0. 3 million in increased travel, marketing, meeting and conference costs and $0. 3 million in increased facility and information technology costs. General and Administrative Expenses. General and administrative expense consists primarily of personnel costs (which consists of compensation, benefits and stock-based compensation), legal and professional service costs, travel and facilities and information technology costs. General and administrative expenses increased by $2. 2 million or 19. 0% for the three months ended December 31, 2018, as compared to the corresponding period of fiscal 2018, primarily due to $1. 7 million in higher personnel costs, $0. 6 million in professional fees and $0. 4 million in higher facility and information technology costs. This was partially offset by a $0. 3 million reduction in the bad debt provision and a $0. 2 million reduction in other costs. General and administrative expenses increased by $2. 8 million or 11. 8% for six months ended December 31, 2018, as compared to the corresponding period of fiscal 2018, primarily due to $2. 4 million in higher personnel costs and $0. 7 million in higher facility and information technology costs, partially offset by a $0. 3 million reduction in the bad debt provision. 35. Acquisition and Integration Costs, Net of Bargain Purchase Gain. During the three and six months ended December 31, 2018, we incurred $0. 1 million and $2. 6 million, respectively, of operating integration costs related to the acquisitions of the Campus Fabric and Data Center Businesses. For the three months ended December 31, 2017, we incurred $4. 6 million of acquisition and $1. 9 million of integration costs related to the acquisition of the Campus Fabric Business and $30. 3 million of acquisition and $2. 2 million of integration costs related to the acquisition of the Data Center Business. The Data Center Business acquisition costs included a $25. 0 million consent fee paid to Broadcom, to terminate a previous asset purchase agreement entered into by us to purchase the Data Center Business from Broadcom, in anticipation of Broadcom’s acquisition of Brocade. The fee was paid to Broadcom to allow us to buy the Data Center Business directly from Brocade. Included in Acquisition and integration costs is a gain on bargain purchase of $4. 9 million related to the acquisition of the capital financing business (“CF Business”). For the six months ended December 31, 2017, we incurred $5. 9 million of acquisition and $3. 4 million of integration costs related to the acquisition of the Campus Fabric Business and $31. 6 million of acquisition and $2. 2 million of integration costs related to the acquisition of the Data Center Business. We also recorded a gain on bargain purchase of $4. 9 million related to the acquisition of the CF Business. Restructuring Charges, Net of Reversals. For the three and six months ended December 31, 2018, we recorded restructuring charges of $0. 5 million and $1. 3 million, respectively, associated with a reduction-in-force in the fourth quarter of fiscal 2018 and additional excess facility charges. Amortization of Intangibles. During the three months ended December 31, 2018 and 2017, we recorded $1. 6 million and $2. 7 million, respectively, of amortization expense as operating expenses and in the accompanying condensed consolidated statements of operations. The decrease was mainly due to amortization related to the acquired intangibles from the Enterasys acquisition becoming fully amortized. During the six months ended December 31, 2018 and 2017, we recorded $3. 7 million and $4. 4 million, respectively, of amortization expense as operating expenses in the accompanying condensed consolidated statements of operations. The decrease was mainly due to amortization related to the acquired intangibles from the Enterasys acquisition becoming fully amortized. Interest Expense. During the three months ended December 31, 2018 and 2017, we recorded $3. 1 million and $2. 5 million, respectively, in interest expense. The increase in interest expense was due to higher outstanding loan balances and other charges on our Credit Agreement as compared to the corresponding period of fiscal 2018, as well as additional imputed interest charges associated with various long-term contracts. During the six months ended December 31, 2018 and 2017, we recorded $6. 6 million and $4. 7 million, respectively, in interest expense. The increase in interest expense was due to higher outstanding loan balances and other charges on of our Credit Agreement as compared to the corresponding period of fiscal 2018, as well as additional imputed interest charges associated with various long-term contracts. Other Income (Expense), Net. During the three months ended December 31, 2018 and 2017, we recorded an expense of $0. 4 million and $0. 6 million, respectively, in other income (expense), net. The expense for the three months ended December 31, 2018 was primarily due to losses on equity investments. The expense for the three months ended December 31, 2017 was primarily due to foreign exchange gains and losses from the revaluation of certain assets and liabilities denominated in foreign currencies into U. S. Dollars. During the six months ended December 31, 2018 and 2017, we recorded income of $0. 1 million and $2. 5 million, respectively, in other income (expense), net. For fiscal 2019, the income was primarily due to foreign exchange gains and losses from the revaluation of certain assets and liabilities denominated in foreign currencies into U. S. Dollars partially offset by losses on equity investments. For fiscal 2018, other income (expense), net was primarily driven by a gain of $3. 8 million related to the sale of a non-marketable equity investment, partially offset by foreign exchange losses. 36. Provision for Income Taxes. For the three months ended December 31, 2018 and 2017, we recorded an income tax benefit of $5. 3 million and $1. 6 million, respectively. The three month periods ended December 31, 2018 and 2017 tax benefits included a provisions for income taxes for the following items: 1) taxes on the income of our foreign subsidiaries, 2) tax expense associated with the establishment of a U. S. deferred tax liability for amortizable goodwill resulting from the acquisition of Enterasys Networks, Inc. , the WLAN, Campus Fabric and Data Center Businesses, 3) foreign withholding taxes, and 4) state taxes in jurisdictions where we do not have state net operating loss (NOL) carryforwards available. The tax provision for the three months ended December 31, 2018 was offset by a tax benefit of $2. 6 million resulting from the release of a valuation allowance for our Australian subsidiary’s NOLs given that entity’s consistent and sufficient profitability following recent acquisitions. Additionally, we recorded a tax benefit of $4. 7 million for the release of valuation allowances due to changes introduced by US tax legislation signed in December 2017 as discussed below. This legislation changed the US NOL rules to afford an indefinite carryforward period for NOLs generated in tax years beginning after December 31, 2017. In evaluating the realizability of Deferred Tax Assets (“DTAs”), historically the Company was unable to consider the Deferred Tax Liability (“DTL”) related to amortizable goodwill as a source of future income for reversing deductible differences with fixed lives. The change to the NOL rules creates an indefinite lived DTA and as such the indefinite lived DTL related to goodwill can now be viewed as a source of income for the newly created indefinite lived DTA. These two indefinite lived items can now be netted in determining the amount of valuation allowance needed. For the three months ended December 31, 2017, we recorded a tax provision for the various items as outlined above in the amount of $0. 9 million, offset by a tax benefit of $2. 5 million resulting from U. S. tax legislation which reduced the corporate federal tax rate from 35% to 21%. As a result of this change, we recognized a tax benefit associated with the revaluation of our deferred tax liability related to amortizable goodwill to reflect the lower statutory tax rate. For the six months ended December 31, 2018 and 2017 we recorded a tax benefit of $3. 9 million and a tax provision of $0. 1 million, respectively, which consisted primarily of tax provisions on the income of our foreign subsidiaries as well as tax expense associated with the establishment of a U. S. deferred tax liability for amortizable goodwill resulting from the acquisitions of Enterasys Networks, Inc. , the WLAN, Campus Fabric and Data Center Businesses. The income tax provision for the six months ended December 31, 2018 and 2017, were offset by the valuation allowance releases and revaluation of our deferred tax liability related to the amortizable goodwill referenced above. On December 22, 2017, the President of the United States signed and enacted into law H. R. 1, the Tax Cuts and Jobs Act (“TCJA”), which, except for certain provisions, was effective for tax years beginning on or after January 1, 2018. As a fiscal year taxpayer, we were not subject to the majority of the tax law provisions until fiscal year 2019. however, there were certain significant items of impact that were recognized in fiscal year 2018. Because a change in tax law is accounted for in the period of enactment, the effects of the TCJA, a tax benefit of $2. 5 million, was reflected in the second quarter of fiscal 2018. An additional impact has been reflected in the second quarter of fiscal year 2019 in the amount of $4. 7 million relating to a valuation allowance release in conjunction with the finalization of evaluating the impacts of the TCJA change pursuant to SAB 118. See Note 15 to the condensed consolidated financial statements which includes a detailed discussion of the various provisions of the new U. S. tax legislation. Critical Accounting Policies and Estimates. Our unaudited condensed consolidated financial statements and the related notes included elsewhere in this report are prepared in accordance with accounting principles generally accepted in the United States. The preparation of these unaudited condensed consolidated financial statements requires us to make estimates and assumptions that affect the reported amounts of assets, liabilities, revenue, costs and expenses, and related disclosures. We base our estimates on historical experience and on various other assumptions that we believe to be reasonable under the circumstances. In many instances, we could have reasonably used different accounting estimates, and in other instances changes in the accounting estimates are reasonably likely to occur from period to period. Accordingly, actual results could differ significantly from the estimates made by our management. On an ongoing basis, we evaluate our estimates and assumptions. To the extent that there are material differences between these estimates and actual results, our future financial statement presentation, financial condition, results of operations and cash flows will be affected. As discussed in Part II, Item 7, “Management’s Discussion and Analysis of Financial Condition and Results of Operations” of our Annual Report on Form 10-K for the year ended June 30, 2018, we consider the following accounting policies to be the most critical in understanding the judgments that are involved in preparing our consolidated financial statements:. There have been no changes to our critical accounting policies since the filing of our last Annual Report on Form 10-K. 37. New Accounting Pronouncements. See Note 2 of the accompanying condensed consolidated financial statements for a full description of new accounting pronouncements, including the respective expected dates of adoption and effects on results of operations and financial condition. Liquidity and Capital Resources. The following summarizes information regarding our cash, cash equivalents, marketable securities and working capital (in thousands):. As of December 31, 2018, our principal sources of liquidity consisted of cash, cash equivalents and marketable securities of $141. 1million, accounts receivable, net of $144. 9 million and availability of borrowings from our five-year New Revolving Facility of $39. 0 million. Our principal uses of cash include the purchase of finished goods inventory from our contract manufacturers, payroll and other operating expenses related to the development and marketing of our products, purchases of property and equipment, stock repurchase program and repayments of debt and related interest. We believe that our $141. 1 million of cash and marketable securities at December 31, 2018 and the availability of borrowings from the New Revolving Facility will be sufficient to fund our principal uses of cash for at least the next 12 months. On November 2, 2018, our Board of Directors announced that it had authorized management to repurchase up to $60. 0 million of its common stock for two years from the date of authorization, of which $15. 0 million was used for repurchases in the second quarter of fiscal 2019. Purchases may be made from time to time in the open market or in privately negotiated transactions. The manner, timing and amount of any future purchases will be determined by the Company's management based on their evaluation of market conditions, stock price, Extreme’s ongoing determination that it is the best use of available cash and other factors. The repurchase program does not obligate Extreme to acquire any common stock, may be suspended or terminated at any time without prior notice and will be subject to regulatory considerations. During the three months ended December 31, 2018, we repurchased 2. 4 million shares at an aggregate cost of $15. 0 million. On May 1, 2018, we entered into a Credit Agreement (the “Credit Agreement”), BMO Harris Bank N. A. , as an issuing lender and swingline lender, Bank of Montreal, as administrative and collateral agent, and the financial institutions or entities that are a party thereto as lenders. The Credit Agreement provides for i) a $40 million five-year revolving credit facility (the “New Revolving Facility”), ii) a $190 million five-year term loan (the “New Term Loan”) and, iii) an uncommitted additional incremental loan facility in the principal amount of up to $100 million (“New Incremental Facility”). On May 1, 2018, we borrowed $200 million under the Credit Agreement. Borrowings under the Credit Agreement will bear interest, at our election, as of May 1, 2018, at a rate per annum equal to LIBOR plus 1. 50% to 2. 75%, or the adjusted base rate plus 0. 50% to 1. 75%, based on our consolidated leverage ratio. In addition, we are required to pay a commitment fee of between 0. 25% and 0. 40% quarterly (currently 0. 35%) on the unused portion of the New Revolving Facility, also based on our consolidated leverage ratio. Principal installments are payable on the New Term Loan in varying percentages quarterly starting September 30, 2018 and to the extent not previously paid, all outstanding balances are to be paid at maturity. The obligations under the Credit Agreement is secured by substantially all of our assets. Financial covenants under the Credit Agreement require us to maintain a minimum consolidated fixed charge and consolidated leverage ratio at the end of each fiscal quarter through maturity. The Credit Agreement also includes covenants and restrictions that limit, among other things, our ability to incur additional indebtedness, create liens upon any of our property, merge, consolidate or sell all or substantially all of our assets. The Credit Agreement also includes customary events of default which may result in acceleration of the outstanding balance. At December 31, 2018, we were in compliance with the covenants of the Credit Agreement. Key Components of Cash Flows and Liquidity. 38. A summary of the sources and uses of cash and cash equivalents is as follows (in thousands):. Net Cash Provided by Operating Activities. Cash flows provided by operations in the six months ended December 31, 2018 were $61. 6 million, including our net loss of $1. 9 million and non-cash expenses of $38. 4 million for items such as amortization of intangibles, stock-based compensation, depreciation, deferred income taxes and imputed interest. Other sources of cash for the current quarter included a decrease in accounts receivables, inventories and increases in deferred revenues. This was partially offset by decreases in accounts payable, accrued compensation and other current and long-term liabilities, and increases in prepaid expenses and other current assets. Cash flows provided by operations in the six months ended December 31, 2017 were $14. 2 million, including net loss of $27. 5 million and non-cash expenses of $23. 1 million for items such as amortization of intangibles, stock-based compensation, depreciation, deferred income taxes, gain on bargain purchase and gain on sale of non-marketable equity investment as well as increases in accounts payable, accrued compensation, deferred revenue and other current and long-term liabilities and a decrease in prepaid expenses and other assets. This was partially offset by increases in accounts receivable and inventories. Net Cash Used in Investing Activities. Cash flows used in investing activities in the six months ended December 31, 2018 were $10. 4 million which consisted of purchases of property and equipment of $11. 1 million partially offset by proceeds of $0. 7 million related to the sale of investments. Cash flows used in investing activities in the six months ended December 31, 2017 were $106. 0 million which consisted of expenditures for acquisitions of $97. 6 million consisting of $69. 6 million for the acquisition of the Campus Fabric Business and $29. 5 million for the acquisition of the Data Center Business, less receipt of $1. 6 million as final settlement of a working capital adjustment related to the WLAN Business acquisition, purchases of property and equipment of $13. 3 million and proceeds of $4. 9 million related to the sale of non-marketable equity investment. Net Cash (Used in) Provided by Financing Activities. Cash flows used in financing activities in the six months ended December 31, 2018 were $31. 3 million consisting of repayments of debt totaling $14. 8 million, contingent consideration of $3. 9 million, and $2. 0 million for deferred payments on acquisitions. This was partially offset by $5. 0 million of proceeds from the issuance of shares of our common stock under our Employee Stock Purchase Plan (“ESPP”), the exercise of stock options and net of taxes paid on vested and released stock awards. Cash flows used in financing activities for the period also included repurchasing of our common shares valued at $15. 0 million during the six months ended December 31, 2018, in accordance with our approved share repurchase plan. The share repurchases were executed through open market purchases, and future share repurchases may be completed through the combination of individually negotiated transactions, accelerated share buyback, and/or open market purchases. As of December 31, 2018, we have $45. 0 million available under our share repurchase plan. Our Credit Facility does not contain any restrictions on the amount of borrowings that can be used to make share repurchases, as long as we are in compliance with our financial and non-financial covenants. Cash flows provided by financing activities in the six months ended December 31, 2017 were $88. 3 million, including new borrowings of $100. 0 million to fund our acquisitions of the Campus Fabric Business and the Data Center Business, $5. 6 million proceeds from issuance of shares of our common stock under our 2014 Employee Stock Purchase Plan and the exercise of stock options less $7. 1 million of taxes paid on vested and released stock awards, partially offset by repayments of debt totaling $8. 7 million and $1. 5 million of loan fees incurred in connection with the Second Amendment of our Credit Facility. Foreign Currency Effect on Cash. Foreign currency effect on cash decreased in the six months ended December 31, 2018 and 2017, primarily due to changes in foreign currency exchange rates between the U. S. Dollar and particularly the Brazilian Real, Indian Rupee and the EURO. 39. Contractual Obligations. The following summarizes our contractual obligations as of December 31, 2018, and the ef</t>
  </si>
  <si>
    <t>Management's Discussion and Analysis of Financial Conditions and Results of OperationsOVERVIEW  Meritor, Inc. (the "company," "our," "we" or "Meritor"), headquartered in Troy, Michigan, is a premier global supplier of a broad range of integrated systems, modules and components to original equipment manufacturers ("OEMs") and the aftermarket for the commercial vehicle, transportation and industrial sectors. The company serves commercial truck, trailer, military, bus and coach, construction, and other industrial OEMs and certain aftermarkets. Meritor common stock is traded on the New York Stock Exchange under the ticker symbol MTOR. 1st Quarter Fiscal Year 2019 Results Our sales for the first quarter of fiscal year 2019 were $1,038 million, an increase compared to $903 million in the same period in the prior fiscal year. The increase in sales was driven by higher truck production, primarily North America, and increased market share. Net income attributable to Meritor for the first quarter of fiscal year 2019 was $90 million compared to Net loss attributable to Meritor of $36 million in the same period in the prior fiscal year. In the prior year, we incurred $77 million of tax expense related to the enactment of the Tax Cuts and Jobs Act ("U. S. tax reform"), that did not repeat. In the current year, we recognized $31 million of income related to remeasuring the Maremont asbestos liability. Adjusted EBITDA (see Non-GAAP Financial Measures below) for the first quarter of fiscal year 2019 was $119 million compared to $99 million in the same period in the prior fiscal year. Our adjusted EBITDA margin (see Non-GAAP Financial Measures below) in the first quarter of fiscal year 2019  was 11. 5 percent compared to 11. 0 percent in the same period in the prior fiscal year. Higher adjusted EBITDA and adjusted EBITDA margin  year over year were driven primarily by conversion on higher revenue and increased earnings from our unconsolidated affiliates. Net income from continuing operations attributable to the company for the first quarter of fiscal year 2019 was $90 million compared to net loss from continuing operations attributable to the company of $35 million in the same period in the prior fiscal year. Adjusted income from continuing operations attributable to the company (see Non-GAAP Financial Measures below) for the first quarter of fiscal year 2019 was $69 million compared to $55 million in the same period in the prior fiscal year. Cash provided by operating activities was $11 million in the first quarter of fiscal year 2019 compared to $33 million in the first quarter of fiscal year 2018. The decrease in cash provided by operating activities was primarily driven by the increase in working capital requirements. The decrease in cash flow was driven primarily by higher incentive compensation payments and investments in inventory to support stronger revenue. Equity Repurchase Authorization In the first quarter of fiscal year 2019, we repurchased 3. 0 million shares of our common stock for $50 million (including commission costs) pursuant to the equity repurchase authorization described in the Liquidity section below. Certain of these shares were repurchased under a 10b5-1 stock repurchase plan from December 15, 2018 through December 31, 2018. Maremont Bankruptcy Filing In the first quarter of fiscal year 2019, Maremont and its three wholly-owned subsidiaries, Maremont Exhaust Products, Inc. , AVM, Inc. , and Former Ride Control Operating Company, Inc. , began to solicit votes from asbestos claimants in favor of a Joint Pre-Packaged Plan of Reorganization (the "Plan"). In January 2019, the Plan was approved by voting asbestos claimants and Maremont and its subsidiaries voluntarily filed cases under Chapter 11 of the U. S. Bankruptcy Code in the U. S. Bankruptcy Court for the District of Delaware (the “Bankruptcy Court”) seeking to implement the Plan through the Chapter 11 cases. Among other things, the Plan is intended to permanently resolve all current and future asbestos claims related to Maremont's historical asbestos-related activities through the creation of a trust pursuant to Section 524(g) of the U. S. Bankruptcy Code (the “524(g) Trust”). If the Plan is confirmed by the Bankruptcy Court and approved by the U. S. District Court for the District of Delaware and all other actions necessary to implement the Plan are completed, we would contribute cash and repay an intercompany loan to Maremont and Maremont would fund the 524(g) Trust with such cash and its other assets, including its existing insurance policies. As a result,   current and future lawsuits related to such asbestos claims against, among others, Meritor and its non-Maremont subsidiaries, would be permanently enjoined and channeled to the 524(g) Trust. In the first quarter of fiscal 2019, we determined that the net amount Maremont would be required to contribute to the trust according to the Plan represents our best estimate of Maremont's asbestos liability. As a result, we recognized $31 million of income related to remeasuring the Maremont net asbestos liability to the terms of the Plan. 44MERITOR, INC. Trends and Uncertainties      Industry Production Volumes      The following table reflects estimated on-highway commercial truck production volumes for selected original equipment ("OE") markets for the three months ended December 31, 2018 and 2017 based on available sources and management’s estimates. North America:During fiscal year 2019, we expect production volumes to increase slightly from the levels experienced in fiscal year 2018. Western Europe:During fiscal year 2019, we expect production volumes to remain relatively consistent with the levels experienced in fiscal year 2018. South America:During fiscal year 2019, we expect production volumes to increase from the levels experienced in fiscal year 2018. China:During fiscal year 2019, we expect production volumes to remain relatively consistent with the levels experienced in fiscal year 2018. India:During fiscal year 2019, we expect production volumes to increase slightly from the levels experienced in fiscal year 2018. Industry-Wide Issues Our business continues to address a number of challenging industry-wide issues, including the following:OtherOther significant factors that could affect our results and liquidity include:45MERITOR, INC. NON-GAAP FINANCIAL MEASURESIn addition to the results reported in accordance with accounting principles generally accepted in the United States ("GAAP"), we have provided information regarding non-GAAP financial measures. These non-GAAP financial measures include adjusted income (loss) from continuing operations attributable to the company, adjusted diluted earnings (loss) per share from continuing operations, adjusted EBITDA, adjusted EBITDA margin, segment adjusted EBITDA, segment adjusted EBITDA margin, free cash flow and net debt. Adjusted income (loss) from continuing operations attributable to the company and adjusted diluted earnings (loss) per share from continuing operations are defined as reported income (loss) from continuing operations and reported diluted earnings (loss) per share from continuing operations before restructuring expenses, asset impairment charges, non-cash tax expense related to the use of deferred tax assets in jurisdictions with net operating loss carry forwards or tax credits, and other special items as determined by management. Adjusted EBITDA is defined as income (loss) from continuing operations before interest, income taxes, depreciation and amortization, non-controlling interests in consolidated joint ventures, loss on sale of receivables, restructuring expenses, asset impairment charges and other special items as determined by management. Adjusted EBITDA margin is defined as adjusted EBITDA divided by consolidated sales from continuing operations. Segment adjusted EBITDA is defined as income (loss) from continuing operations before interest expense, income taxes, depreciation and amortization, noncontrolling interests in consolidated joint ventures, loss on sale of receivables, restructuring expense, asset impairment charges and other special items as determined by management. Segment adjusted EBITDA excludes unallocated legacy and corporate expense (income), net. Segment adjusted EBITDA margin is defined as segment adjusted EBITDA divided by consolidated sales from continuing operations, either in the aggregate or by segment as applicable. Free cash flow is defined as cash flows provided by (used for) operating activities less capital expenditures. Net debt is defined as total debt less cash and cash equivalents. 46MERITOR, INC. Management believes these non-GAAP financial measures are useful to both management and investors in their analysis of the company's financial position and results of operations. In particular, adjusted EBITDA, adjusted EBITDA margin, segment adjusted EBITDA, segment adjusted EBITDA margin, adjusted income (loss) from continuing operations attributable to the company and adjusted diluted earnings (loss) per share from continuing operations are meaningful measures of performance to investors as they are commonly utilized to analyze financial performance in our industry, perform analytical comparisons, benchmark performance between periods and measure our performance against externally communicated targets. Free cash flow is used by investors and management to analyze our ability to service and repay debt and return value directly to shareholders. Net debt over adjusted EBITDA is a specific financial measure in our current M2019 plan used to measure the company’s leverage in order to assist management in its assessment of appropriate allocation of capital. Management uses the aforementioned non-GAAP financial measures for planning and forecasting purposes, and segment adjusted EBITDA is also used as the primary basis for the Chief Operating Decision Maker ("CODM") to evaluate the performance of each of our reportable segments. Our Board of Directors uses adjusted EBITDA margin, free cash flow, adjusted diluted earnings (loss) per share from continuing operations and net debt over adjusted EBITDA as key metrics to determine management’s performance under our performance-based compensation plans. Adjusted income (loss) from continuing operations attributable to the company, adjusted diluted earnings (loss) per share from continuing operations, adjusted EBITDA, adjusted EBITDA margin, segment adjusted EBITDA and segment adjusted EBITDA margin should not be considered a substitute for the reported results prepared in accordance with GAAP and should not be considered as an alternative to net income as an indicator of our financial performance. Free cash flow should not be considered a substitute for cash provided by (used for) operating activities, or other cash flow statement data prepared in accordance with GAAP, or as a measure of financial position or liquidity. In addition, this non-GAAP cash flow measure does not reflect cash used to repay debt or cash received from the divestitures of businesses or sales of other assets and thus does not reflect funds available for investment or other discretionary uses. Net debt should not be considered a substitute for total debt as reported on the balance sheet. These non-GAAP financial measures, as determined and presented by the company, may not be comparable to related or similarly titled measures reported by other companies. Set forth below are reconciliations of these non-GAAP financial measures to the most directly comparable financial measures calculated in accordance with GAAP. Adjusted income from continuing operations attributable to the company and adjusted diluted earnings per share from continuing operations are reconciled to Income from continuing operations attributable to the company and Diluted earnings per share from continuing operations below (in millions, except per share amounts). 47MERITOR, INC. (1) Represents tax expense related to the use of deferred tax assets in jurisdictions with net operating loss carry forwards or tax credits. (2) The three months ended December 31, 2018 includes $11 million of non-cash tax benefit related to the one time deemed repatriation of accumulated foreign earnings and $4 million of non-cash tax expense related to other adjustments. The three months ended December 31, 2017 includes $43 million of non-cash tax expense related to the revaluation of our deferred tax assets and liabilities as a result of the U. S. tax reform and $34 million of non-cash tax expense related to the one time deemed repatriation of accumulated foreign earnings. (3) The three months ended December 31, 2018 includes $31 million related to the remeasurement of the Maremont net asbestos liability to the Maremont prepackaged plan of reorganization. (4) The three months ended December 31, 2018 includes $6 million of income tax expense related to the remeasurement of the Maremont net asbestos liability to the Maremont prepackaged plan of reorganization. Free cash flow is reconciled to cash provided by operating activities below (in millions). 48MERITOR, INC. Adjusted EBITDA and segment adjusted EBITDA are reconciled to net income attributable to Meritor, Inc. below (dollars in millions). (1) Adjusted EBITDA margin equals adjusted EBITDA divided by consolidated sales from continuing operations. (2) Unallocated legacy and corporate expense (income), net represents items that are not directly related to the company's business segments. These items primarily include asbestos-related charges and settlements, pension and retiree medical costs associated with sold businesses, and other legacy costs for environmental and product liability. (3) Amounts for the three months ended December 31, 2017 have been recast to reflect reportable segment changes made in the second quarter of fiscal year 2018. (4) Segment adjusted EBITDA margin equals segment adjusted EBITDA divided by consolidated sales from continuing operations, either in the aggregate or by segment as applicable. 49MERITOR, INC. Net debt is reconciled to total debt and adjusted EBITDA is reconciled to net income attributable to Meritor, Inc. below (dollars in millions). (1) Trailing-twelve-month period ended December 31, 2018 is used to measure the company's leverage in order to assist management in its assessment of appropriate allocation of capital as part of our current M2019 plan and is also used to assess management's performance under one of our performance-based compensation plans. 50MERITOR, INC. Results of Operations Three Months Ended December 31, 2018 Compared to Three Months Ended December 31, 2017    Sales  The following table reflects total company and business segment sales for the three months ended December 31, 2018 and 2017 (dollars in millions). The reconciliation is intended to reflect the trend in business segment sales and to illustrate the impact that changes in foreign currency exchange rates, volumes and other factors had on sales. Business segment sales include intersegment sales. (1) Amounts for the three months ended December 31, 2017 have been recast to reflect reportable segment changes made in the second quarter of fiscal year 2018. Commercial Truck &amp; Trailer sales were $824 million in the first quarter of fiscal year 2019, up 16 percent compared to the first quarter of fiscal year 2018. The increase in sales was driven primarily by higher truck production in North America and increased market share, partially offset by the strengthening of the U. S. dollar against most currencies. Aftermarket &amp; Industrial sales were $257 million in the first quarter of fiscal year 2019, up 12 percent compared to the first quarter of fiscal year 2018. Higher sales were driven by increased aftermarket volumes across North America and higher sales in our Industrial business. Cost of Sales and Gross Profit     Cost of sales primarily represents materials, labor and overhead production costs associated with the company’s products and production facilities. Cost of sales for the three months ended December 31, 2018 was $897 million compared to $771 million in the same period in the prior fiscal year, representing an increase of 16 percent, primarily driven by increased volumes. Total cost of sales was 86. 4 and 85. 4 percent of sales for the three-month periods ended December 31, 2018 and 2017, respectively. The following table summarizes significant factors contributing to the changes in costs of sales during the first quarter of fiscal year 2019 compared to the same quarter in the prior year (in millions): 51MERITOR, INC. (1) Amounts for the three months ended December 31, 2017 have been recast for ASU 2017-07, Compensation Retirement Benefits         (Topic 715). $8 million was reclassified out of Cost of goods sold and into Non-operating income (expense). Changes in the components of cost of sales year over year are summarized as follows (in millions):Material costs represent the majority of our cost of sales and include raw materials, composed primarily of steel and purchased components. Material costs for the three months ended December 31, 2018 increased $107 million compared to the same period in the prior fiscal year primarily due to higher volumes and higher year-over-year steel prices. Labor and overhead costs increased $20 million compared to the same period in the prior fiscal year primarily due to higher volumes. Gross margin was $141 million and $132 million for the three-month periods ended December 31, 2018 and 2017, respectively. Gross margin, as a percentage of sales, was 13. 6 and 14. 6 percent for the three-month periods ended December 31, 2018 and 2017, respectively. Gross margin as a percentage of sales decreased due primarily to higher material and freight costs which more than offset the impact of conversion on higher revenue. Other Income Statement Items     Selling, general and administrative expenses ("SG&amp;A") for the three months ended December 31, 2018 and 2017 are summarized as follows (dollars in millions): We recognized $31 million related to remeasuring the Maremont asbestos liability to the Maremont Plan in the first quarter of fiscal year 2019 (see Note 21 of the Notes to the Condensed Consolidated Financial Statements in Part I of this Quarterly Report). We recognized $2 million related to previous cash settlements with insurance companies for recoveries of defense and indemnity costs associated with asbestos liabilities in the first quarter of fiscal year 2018, which is included in Asbestos-related expense, net 52MERITOR, INC. of asbestos-related insurance recoveries (see Note 21 of the Notes to the Condensed Consolidated Financial Statements in Part I of this Quarterly Report). All other SG&amp;A, which represents normal selling, general and administrative expense, increased year over year, primarily due to investments made throughout fiscal year 2018 to support plan growth initiatives. Restructuring costs were insignificant in the first quarter of fiscal year 2019. Restructuring costs were $2 million in the first quarter of fiscal year 2018. Other operating expense was insignificant in the first quarter of fiscal year 2019. Other operating expense was down $1 million from $1 million in the first quarter of fiscal year 2018. Operating income increased by $45 million from $62 million in the first quarter of fiscal year 2018 to $107 million in the same period in fiscal year 2019. Key items affecting operating income are discussed above. Non-operating income increased by $4 million from $7 million in the first quarter of fiscal year 2018 to $11 million in the same period in fiscal year 2019. Amounts for the three months ended December 31, 2017 have been recast for ASU 2017-07, Compensation Retirement Benefits (Topic 715) and $8 million was reclassified out of Cost of goods sold and into Non-operating income. Equity in earnings of affiliates increased by $4 million from $5 million in the first quarter of fiscal year 2018 to $9 million in the same period in fiscal year 2019. The increase was primarily attributable to higher earnings from our joint venture in Mexico. Interest expense, net decreased by $10 million from $24 million in the first quarter of fiscal year 2018 to $14 million in the same period in fiscal year 2019. The decrease in Interest expense was primarily attributable to the decrease in fixed-rate debt as a result of capital market transactions completed in the first quarter of fiscal year 2018, which lowered our total average debt balance and associated weighted average interest rate, as well as the benefits from the cross-currency swaps entered into during the third quarter of fiscal year 2018. Provision for income taxes was $21 million in the first quarter of fiscal year 2019 compared to $83 million in the same period in the prior fiscal year. The three months ended December 31, 2017 included $43 million of non-cash tax expense related to the revaluation of our deferred tax assets and liabilities as a result of the U. S. tax reform and $34 million of non-cash tax expense related to the one-time deemed repatriation of accumulated foreign earnings, which had no cash impact due to the use of foreign tax credits. For the three months ended December 31, 2018, an $11 million income tax benefit was recorded to reduce the liability for the refinement of the one-time deemed repatriation. Also impacting the first quarter of fiscal year 2019 was $6 million income tax expense adjustment related to the remeasurement of the Maremont asbestos liability. Income from continuing operations (before noncontrolling interests) was $92 million in the first quarter of fiscal year 2019 compared to a loss from continuing operations of $33 million in the first quarter of fiscal year 2018. The reasons for the increase are discussed above. Net income attributable to Meritor, Inc. was $90 million in the first quarter of fiscal year 2019 compared to net loss attributable to Meritor, Inc. of $36 million in the first quarter of fiscal year 2018. The various factors affecting net income are discussed above. Segment Adjusted EBITDA and Segment Adjusted EBITDA Margins     The following table reflects segment adjusted EBITDA and segment adjusted EBITDA margins for the three months ended December 31, 2018 and 2017 (dollars in millions). (1) Amounts for the three months ended December 31, 2017 have been recast to reflect reportable segment changes made in the second quarter of fiscal year 2018. 53MERITOR, INC. Significant items impacting year-over-year segment adjusted EBITDA include the following (in millions): (1) Amounts for the three months ended December 31, 2017 have been recast to reflect reportable segment changes made in the second quarter of fiscal year 2018. Commercial Truck &amp; Trailer segment adjusted EBITDA was $79 million in the first quarter of fiscal year 2019, up $10 million from the same period in the prior fiscal year. Segment adjusted EBITDA margin decreased from 9. 7 percent in the first quarter of fiscal year 2018 to 9. 6 percent in the first quarter of fiscal year 2019. The increase in segment adjusted EBITDA was driven primarily by conversion on higher revenue, partially offset by higher material and freight costs, SG&amp;A expense and the strengthening of the U. S. dollar against most currencies. Aftermarket &amp; Industrial segment adjusted EBITDA was $38 million in the first quarter of fiscal year 2019, up $6 million from the same period in the prior fiscal year. Segment adjusted EBITDA margin increased from 14. 0 percent in the first quarter of fiscal year 2018 to 14. 8 percent in the first quarter of fiscal year 2019. The increase in segment adjusted EBITDA and segment adjusted EBITDA margin was driven primarily by conversion on higher revenue. Financial Condition  Cash Flows (in millions)54MERITOR, INC. Cash provided by operating activities in the first three months of fiscal year 2019 was $11 million compared to $33 million in the same period of fiscal year 2018. The decrease in cash provided by operating activities was driven primarily by higher incentive compensation payments and investments in inventory to support stronger revenue. Cash used for investing activities was $27 million in the first three months of fiscal year 2019 compared to cash provided by investing activities of $229 million in the same period in fiscal year 2018. The decrease in cash provided by investing activities was driven by $250 million of proceeds received in the first quarter of fiscal year 2018, from the sale of our interest in Meritor WABCO in the fourth quarter of fiscal year 2017 that did not repeat. Cash provided by financing activities was $27 million in the first three months of fiscal year 2019 compared to cash used for financing activities of $233 million in the same period of fiscal year 2018. The decrease in cash used for financing activities is primarily related to the redemption of the 6. 75 Percent Notes in the first quarter of fiscal year 2018, that did not repeat. In the first quarter of fiscal year 2018, we utilized $185 million to redeem $175 million principal amount of our 6. 75 Percent Notes (see Note 18 of the Notes to the Condensed Consolidated Financial Statements in Part I of this Quarterly Report). The increase in cash provided by financing activities was also driven by a outstanding borrowings against our revolving credit and securitization facilities, partially offset by the repurchase of 3. 0 million shares of common stock for $50 million (including commission costs) (see Note 22 of the Notes to the Condensed Consolidated Financial Statements in Part I of this Quarterly Report). Liquidity  Our outstanding debt, net of discounts and unamortized debt issuance costs, where applicable, is summarized in the table below (in millions). Overview – Our principal operating and capital requirements are for working capital needs, capital expenditure requirements, debt service requirements, funding of pension and retiree medical costs and restructuring and product development programs. We expect fiscal year 2019 capital expenditures for our business segments to be approximately $115 million. 55MERITOR, INC. We generally fund our operating and capital needs with cash on hand, cash flows from operations, our various accounts receivable securitization and factoring arrangements and availability under our revolving credit facility. Cash in excess of local operating needs is generally used to reduce amounts outstanding, if any, under our revolving credit facility or U. S. accounts receivable securitization program. Our ability to access additional capital in the long term will depend on availability of capital markets and pricing on commercially reasonable terms, as well as our credit profile at the time we are seeking funds. We continuously evaluate our capital structure to ensure the most appropriate and optimal structure and may, from time to time, retire, repurchase, exchange or redeem outstanding indebtedness or common equity, issue new equity or debt securities or enter into new lending arrangements if conditions warrant. In December 2017, we filed a shelf registration statement with the Securities and Exchange Commission ("SEC"), registering an indeterminate amount of debt and/or equity securities that we may offer in one or more offerings on terms to be determined at the time of sale. We believe our current financing arrangements provide us with the financial flexibility required to maintain our operations and fund future growth, including actions required to improve our market share and further diversify our global operations, through the term of our revolving credit facility, which matures in March 2022. Sources of liquidity as of December 31, 2018, in addition to cash on hand, are as follows (in millions): (1)The availability under the revolving credit facility is subject to a collateral test and a priority debt-to-EBITDA ratio covenant. (2)Availability subject to adequate eligible accounts receivable available for sale. (3)Actual amounts may exceed the bank's commitment at the bank's discretion. Cash and Liquidity Needs – At December 31, 2018, we had $127 million in cash and cash equivalents, of which $23 million was held in jurisdictions outside of the U. S. that, if repatriated, could result in withholding taxes. It is our intent to reinvest those cash balances in our foreign operations as we expect to meet our liquidity needs in the U. S. through ongoing cash flows from operations in the U. S. , external borrowings or both. Our availability under the revolving credit facility is subject to a collateral test and a priority debt-to-EBITDA ratio covenant, as defined in the credit agreement, which may limit our borrowings under such agreement as of each quarter end. As long as we are in compliance with those covenants as of the quarter end, we have full availability (up to the amount of collateral under the collateral test) under the revolving credit facility every other day during the quarter. Our future liquidity is subject to a number of factors, including access to adequate funding under our revolving credit facility, access to other borrowing arrangements such as factoring or securitization facilities, vehicle production schedules and customer demand. Even taking into account these and other factors, management expects to have sufficient liquidity to fund our operating requirements through the term of our revolving credit facility. At December 31, 2018, we were in compliance with all covenants under our credit agreement. Equity Repurchase Authorization – On July 21, 2016, our Board of Directors authorized the repurchase of up to $100 million of our common stock from time to time through open market purchases, privately negotiated transactions or otherwise, until 56MERITOR, INC. September 30, 2019, subject to compliance with legal and regulatory requirements and our debt covenants. During the second quarter of fiscal year 2018, we repurchased 1. 4 million shares of common stock for $33 million (including commission costs) pursuant to this authorization. During the third quarter of fiscal year 2018, we repurchased 1. 4 million shares of common stock for $30 million (including commission costs) pursuant to this authorization. During the fourth quarter of fiscal year 2018, we repurchased 1. 7 million shares of our common stock for $37 million (including commission costs) pursuant to this authorization. The repurchases under this authorization were complete as of September 30, 2018. On November 2, 2018, our Board of Directors authorized the repurchase of up to $200 million of our common stock from time to time through open market purchases, privately negotiated transactions or otherwise, subject to compliance with legal and regulatory requirements and our debt covenants. This repurchase authorization supersedes the prior July 2016 equity repurchase authorization. In the first quarter of fiscal year 2019, we repurchased 3. 0 million shares of common stock for $50 million (including commission costs) pursuant to this repurchase authorization. The amount remaining available for repurchases under this repurchase authorization was $150 million as of December 31, 2018. Debt Repurchase Authorization – On July 21, 2016, our Board of Directors authorized the repurchase of up to $150 million aggregate principal amount of any of our debt securities (including convertible debt securities) from time to time through open market purchases, privately negotiated transactions or otherwise, until September 30, 2019, subject to compliance with legal and regulatory requirements and our debt covenants. The amount remaining available for repurchases under this authorization was $50 million as of September 30, 2018. On November 2, 2018, our Board of Directors authorized the repurchase of up to $100 million aggregate principal amount of any of our debt securities (including convertible debt securities) from time to time through open market purchases, privately negotiated transactions or otherwise, subject to compliance with legal and regulatory requirements and our debt covenants. This repurchase authorization supersedes the prior July 2016 debt repurchase authorization. The amount remaining available for repurchases under this repurchase authorization was $100 million as of December 31, 2018. Redemption of 6. 75 Percent Notes - On September 28, 2017, we redeemed $100 million of the outstanding $275 million aggregate principal amount of our 6. 75 Percent Notes at a price of $1,033. 75 per $1,000 of principal amount, plus accrued and unpaid interest. As a result, a loss on debt extinguishment of $5</t>
  </si>
  <si>
    <t>Management's DISCUSSION AND ANALYSIS OF FINANCIAL CONDITION AND RESULTS OF OPERATIONS General   Rexnord is a growth-oriented, multi-platform industrial company with what we believe are leading market shares and highly-trusted brands that serve a diverse array of global end markets. Our heritage of innovation and specification have allowed us to provide highly-engineered, mission-critical solutions to customers for decades and affords us the privilege of having long-term, valued relationships with market leaders. We operate our Company in a disciplined way and the Rexnord Business System (“RBS”) is our operating philosophy. Grounded in the spirit of continuous improvement, RBS creates a scalable, process-based framework that focuses on driving superior customer satisfaction and financial results by targeting world-class operating performance throughout all aspects of our business. The following information should be read in conjunction with the audited consolidated financial statements and notes thereto, along with Item 7, Management's Discussion and Analysis of Financial Condition and Results of Operations (“MD&amp;A”) in our Annual Report on Form 10-K for the fiscal year ended March 31, 2018. Fiscal Year Our fiscal year ends on March 31. Throughout this MD&amp;A, we refer to the period from October 1, 2018 through December 31, 2018 as the “third quarter of fiscal 2019” or the “third quarter ended December 31, 2018. ” Similarly, we refer to the period from October 1, 2017 through December 31, 2017 as the “third quarter of fiscal 2018” or the “third quarter ended December 31, 2017. ” Critical Accounting Policies and EstimatesThe condensed consolidated financial statements have been prepared in accordance with accounting principles generally accepted in the United States ("U. S. GAAP"), which require us to make estimates and assumptions that affect the reported amounts of assets and liabilities on the date of the financial statements and revenues and expenses during the periods reported. Actual results could differ from those estimates. Refer to Item 7, MD&amp;A of our Annual Report on Form 10-K for the fiscal year ended March 31, 2018 for information with respect to our critical accounting policies, which we believe could have the most significant effect on our reported results and require subjective or complex judgments by management. Except for the items reported below, management believes that as of December 31, 2018 and during the period from April 1, 2018 through December 31, 2018, there has been no material change to this information. Recent Accounting Pronouncements See Item 1, Note 1 Basis of Presentation and Significant Accounting Policies regarding recent accounting pronouncements. AcquisitionsOn January 23, 2019, we acquired an additional 47. 5% interest in Centa MP (Hong Kong) Co. , Limited ("Centa China"), a joint venture in which we previously maintained a 47. 5% non-controlling interest. The acquisition of the additional interest in Centa China, a manufacturer and distributor of premium flexible couplings and drive shafts for industrial, marine, rail and power generation applications within our Process &amp; Motion Control platform, provides us the opportunity to expand our product offerings within our Asia Pacific end markets. Under the terms of the agreement, the $22. 0 million purchase price, excluding transaction costs, was paid at closing. Following the completion of the acquisition, we hold a controlling interest in Centa China and therefore its results of operations will be consolidated within our consolidated financial statements subsequent to January 23, 2019. On September 24, 2018, we acquired certain assets associated with the design and distribution of various roof drains, spouts and flow sensors for institutional, commercial and industrial buildings for $2. 0 million. The acquisition of these assets added complementary product lines to our existing Water Management platform. On February 9, 2018, we acquired Centa Power Transmission (Centa Antriebe Kirschey GmbH) ("Centa"), a leading manufacturer of premium flexible couplings and drive shafts for industrial, marine, rail and power generation applications. The preliminary purchase price was $129. 7 million plus assumed debt. Centa, headquartered in Haan, Germany, added complementary product lines to our existing Process &amp; Motion Control platform. Our results of operations include the acquired operations subsequent to February 9, 2018. On October 4, 2017, we acquired World Dryer Corporation (“World Dryer”) for a cash purchase price of $50. 0 million, excluding transaction costs and net of cash acquired. World Dryer is a leading global manufacturer of commercial electric hand dryers. This acquisition added complementary product lines to our existing Water Management platform. Our results of operations include the acquired operations subsequent to October 4, 2017. 39Discontinued OperationsDuring the first quarter of fiscal 2019, our Board of Directors approved a plan to sell the net assets of our VAG business included within our Water Management platform. Going forward, we plan to focus and build our Water Management platform around our Zurn specification-grade commercial plumbing products, which represents a strategic shift that has a major impact on our operations and financial results. As a result, in accordance with the authoritative guidance, the operating results of the VAG business are reported as discontinued operations in the condensed consolidated statements of operations for all periods presented. On November 26, 2018, we completed the sale of our VAG business. Net proceeds from the sale were $9. 0 million and included gross proceeds of $21. 5 million, less fees and VAG cash and cash equivalents included in the sale. The purchase price is subject to customary working capital and cash balance adjustments that we anticipate will be finalized during the fourth quarter of fiscal 2019. The sale agreement also provides us to receive contingent consideration of up to an additional $20 million based on, and subject to, the VAG business attainment of Earn-out EBITDA, as defined in the sale agreement, in the our fiscal years ending March 31, 2019, 2020 and 2021. In connection with the completed sale of VAG, we recorded a non-cash pre-tax loss on the sale of VAG of $19. 7 million during the third quarter of fiscal 2019 resulting from the reclassification of historical foreign currency translation adjustments into the statement of operations. For the three months ended December 31, 2018 and December 31, 2017, our loss from discontinued operations was $27. 8 million and $4. 3 million, respectively. For the nine months ended December 31, 2018 and December 31, 2017, our loss from discontinued operations was $154. 3 million and $10. 7 million, respectively. For other elements of the loss from discontinued operations, refer to Item 1, Note 4, Discontinued Operations for further information. The analysis of our results of operations below focuses on our results from continuing operations. RestructuringDuring fiscal 2019, we continued to execute various restructuring initiatives focused on driving efficiencies, reducing operating costs by modifying our footprint to reflect changes in the markets we serve and the impact of acquisitions on our overall manufacturing capacity, and refining our overall product portfolio. We expect these initiatives to continue, which may result in further workforce reductions, lease termination costs, and other facility rationalization costs, including the impairment or accelerated depreciation of assets. At this time, our full repositioning plan is preliminary and related expenses are not yet estimable. For the three months ended December 31 2018 and December 31, 2017, restructuring charges totaled $2. 6 million and $3. 2 million, respectively. For the nine months ended December 31, 2018 and December 31, 2017, restructuring charges totaled $9. 4 million and $8. 3 million, respectively. Refer to Item 1, Note 3, Restructuring and Other Similar Charges for further information. Results of Operations    Third Quarter Ended December 31, 2018 compared with the Third Quarter Ended December 31, 2017: Net sales (Dollars in Millions) Process &amp; Motion ControlProcess &amp; Motion Control net sales increased 11. 7% year over year to $326. 7 million in the third quarter of fiscal 2019. Core sales increased 4%, our prior year acquisition of Centa contributed 10% and foreign currency translation had an unfavorable impact of 2% year over year. The increase in core sales is the result of favorable demand trends across the majority of our served end markets. Water ManagementWater Management net sales were $158. 3 million in the third quarter of fiscal 2019, an increase of 9. 8%. The 9. 8% increase in core growth is the result of increased demand across North American building construction end markets. 40Income from operations (Dollars in Millions) Process &amp; Motion ControlPMC income from operations for the third quarter of fiscal 2019 was $53. 4 million, or 16. 3% of net sales. Income from operations as a percentage of net sales was consistent with the prior year as increased sales and RBS-led productivity gains were offset by investments in innovation and market expansion initiatives and the relatively lower margins at Centa. Water Management Water Management income from operations was $33. 1 million for the third quarter of fiscal 2019, or 20. 9% of net sales. Income from operations as a percentage of net sales increased by 110 basis points year over year as a result of incremental sales and RBS-led productivity gains, partially offset by investments in innovation and market expansion initiatives. Corporate Corporate expenses were $15. 6 million in the third quarter of fiscal 2019 and $12. 0 million in the third quarter of fiscal 2018. The increase in corporate expenses is primarily the result of the recognition of leased facility termination costs incurred in connection with our ongoing footprint optimization actions and higher year-over-year compensation-related costs (primarily stock-based compensation) relative to the third quarter of fiscal 2018. Interest expense, net  Interest expense, net was $16. 8 million in the third quarter of fiscal 2019 compared to $18. 5 million in the third quarter of fiscal 2018. The decrease in interest expense is a result of the impact of lower outstanding borrowings in the third quarter of fiscal 2019 following the refinancing of our then-outstanding debt during the third quarter of fiscal 2018. See Item 1, Note 13 Long-Term Debt for more information. Other income, net Other income, net for the third quarter of fiscal 2019 was $1. 6 million compared to $0. 9 million for the third quarter of fiscal 2018. Other income, net consists primarily of foreign currency transaction gains and the non-service cost components of net periodic benefit credits associated with our defined benefit plans. Provision (benefit) for income taxesThe income tax provision was $9. 1 million in the third quarter of fiscal 2019 compared to an income tax benefit of $51. 0 million in the third quarter of fiscal 2018. The effective income tax rate for the third quarter of fiscal 2019 was 15. 0% versus (146. 1)% in the third quarter of fiscal 2018. The effective income tax rate for the third quarter of fiscal 2019 was below the U. S. federal statutory rate of 21% primarily due to the recognition of certain previously unrecognized tax benefits due to the lapse of applicable statutes of limitations partially offset by the accrual of foreign income taxes, which are generally above the U. S. federal statutory rate, the accrual of additional taxes associated with global intangible low-taxed income (“GILTI”) and the accrual of various state income taxes. The income tax benefit recorded on income before income taxes for the third quarter of fiscal 2018 was primarily due to the recognition of net income tax benefits associated with the enactment of U. S. Tax Cuts and Jobs Act (“U. S. Tax Reform”) (see Item 1, Note 6 Income Taxes for additional information and explanation), the recognition of net tax benefits associated with the reduction in the tax liability originally recorded on the expatriation of certain foreign branch assets, and the net tax benefits associated with U. S. research and development credits and the Domestic Production Activities Deduction ("DPAD"). On a quarterly basis, we review and analyze our valuation allowances associated with deferred tax assets relating to certain foreign and state net operating loss carryforwards. In conjunction with this analysis, we weigh both positive and negative evidence for purposes of determining the proper balances of such valuation allowances. Future changes to the balances of these  41valuation allowances, as a result of our continued review and analysis, could result in a material impact to the financial statements for such period of change. Net income from continuing operationsNet income from continuing operations for the third quarter of fiscal 2019 was $52. 9 million, compared to net income from continuing operations of $85. 9 million in the third quarter of fiscal 2018, as a result of the factors described above. Diluted net income per share from continuing operations was $0. 43 in the third quarter of fiscal 2019, as compared to diluted net income per share from continuing operations of $0. 70 in the third quarter of fiscal 2018. Net income attributable to Rexnord common stockholdersNet income attributable to Rexnord common stockholders for the third quarter of fiscal 2019 was $19. 6 million, compared to net income attributable to Rexnord common stockholders of $75. 8 million in the third quarter of fiscal 2018. The year-over-year decrease is primarily the result of the $27. 8 million loss from discontinued operations and the other factors described above. Diluted net income per share attributable to Rexnord common stockholders for the three months ended December 31, 2018 and December 31, 2017 was $0. 21 and $0. 67, respectively. 42Nine Months Ended December 31, 2018 Compared with the Nine Months Ended December 31, 2017: Net sales (Dollars in Millions) Process &amp; Motion Control Process &amp; Motion Control net sales increased 14. 4% year over year to $1,007. 8 million in the first nine months of fiscal 2019. Core sales increased 4% and our prior-year acquisition of Centa contributed 10%. The increase in core sales is the result of favorable demand trends across the majority of our served end markets. Water Management Water Management net sales increased 11. 6% year over year to $505. 6 million in the first nine months of fiscal 2019. Water Management core net sales increased 10% and last year's acquisition of World Dryer added 2% year over year. The increase in core net sales is the result of favorable year-over-year demand trends within our nonresidential construction end markets. Income from operations (Dollars in Millions) Process &amp; Motion ControlPMC income from operations for the first nine months of fiscal 2019 was $159. 7 million, or 15. 8% of net sales. Income from operations as a percentage of net sales increased by 90 basis points year over year in the first nine months of fiscal 2019 primarily due to the increase in core sales, RBS-led productivity gains and benefits from our footprint repositioning actions, partially offset by investments in innovation and market expansion initiatives and the relatively lower margins at Centa. Water Management Water Management income from operations was $110. 9 million for the first nine months of fiscal 2019, or 21. 9% of net sales. Income from operations as a percentage of net sales increased 70 basis points year over year, primarily due to the benefits associated with incremental core sales and ongoing cost reduction and productivity initiatives that more than offset incremental investments in our innovation, market expansion, and cost reduction initiatives. Corporate Corporate expenses were $46. 2 million in the first nine months of fiscal 2019 and $37. 3 million in the first nine months of  fiscal 2018. The increase in corporate expenses is primarily associated with the recognition of leased facility termination costs  43incurred in connection with our ongoing footprint optimization actions and higher year-over-year compensation related costs (primarily stock-based compensation) relative to the first nine months of fiscal 2018. Interest expense, net  Interest expense, net was $54. 1 million in the first nine months of fiscal 2019 compared to $58. 5 million in the first nine months of fiscal 2018. The decrease in interest expense is a result of the impact of lower outstanding borrowings in the first nine months of fiscal 2019 following the refinancing of our then-outstanding debt during the third quarter of fiscal 2018. See Item 1, Note 13 Long-Term Debt for more information. Other income, net Other income, net for the first nine months of fiscal 2019 was $3. 3 million compared to $2. 8 million for the first nine months of fiscal 2018. Other income, net consists primarily of foreign currency transaction gains and the non-service cost components of net periodic benefit credits associated with our defined benefit plans. Provision (benefit) for income taxesThe income tax provision recorded in the first nine months of fiscal 2019 was $40. 8 million compared to an income tax benefit of $26. 5 million in the first nine months of fiscal 2018. The effective income tax rate for the first nine months of fiscal 2019 was 22. 8% versus (21. 7)% in the first nine months of fiscal 2018. The effective income tax rate for the first nine months of fiscal 2019 was slightly above the U. S. federal statutory rate of 21% primarily due to the accrual of foreign income taxes, which are generally above the U. S. federal statutory rate, the accrual of additional taxes associated with GILTI and the accrual of various state income taxes substantially offset by the recognition of certain previously unrecognized tax benefits due to the lapse of applicable statutes of limitations, the recognition of excess tax benefits associated with share-based payments and the recognition of a tax benefit associated with a foreign country enacted rate reduction. The income tax benefit recorded on income before income taxes for the first nine months of fiscal 2018 was primarily due to the recognition of net income tax benefits associated with the enactment of U. S. Tax Reform (see Item 1, Note 6 Income Taxes for additional information and explanation), the recognition of net tax benefits associated with the reduction in the tax liability originally recorded on the expatriation of certain foreign branch assets, and the net tax benefits associated with U. S. research and development credits and the DPAD. Net income from continuing operationsOur net income from continuing operations for the first nine months of fiscal 2019 was $141. 3 million, compared to net income from continuing operations of $148. 6 million for the first nine months of fiscal 2018, as a result of the factors described above. Diluted net income per share from continuing operations was $1. 15 in the first nine months of fiscal 2019, as compared to $1. 21 per share in the first nine months of fiscal 2018. Net (loss) income attributable to Rexnord common stockholdersOur net loss attributable to Rexnord common stockholders for the first nine months of fiscal 2019 was $30. 3 million, compared to net income attributable to Rexnord common stockholders of $120. 5 million for the first nine months of fiscal 2018. The year-over-year change is primarily the result of the $154. 3 million loss from discontinued operations and the other factors described above. Diluted loss per share attributable to Rexnord common stockholders was $0. 10 in the first nine months of fiscal 2019, as compared to diluted income per share attributable to Rexnord common stockholders of $1. 13 per share in the first nine months of fiscal 2018. Non-GAAP Financial Measures Non-GAAP financial measures are intended to supplement and not replace financial measures prepared in accordance with GAAP. 44Core salesCore sales excludes the impact of acquisitions (such as the Centa and World Dryer acquisitions), divestitures (such as the VAG business) and foreign currency translation. Management believes that core sales facilitates easier and more meaningful comparisons of our net sales performance with prior and future periods and to our peers. We exclude the effect of acquisitions and divestitures because the nature, size and number of acquisitions and divestitures can vary dramatically from period to period and between us and our peers, and can also obscure underlying business trends and make comparisons of long-term performance difficult. We exclude the effect of foreign currency translation from this measure because the volatility of currency translation is not under management's control. EBITDAEBITDA represents earnings before interest, taxes, depreciation and amortization. EBITDA is presented because it is an important supplemental measure of performance and it is frequently used by analysts, investors and other interested parties in the evaluation of companies in our industry. EBITDA is also presented and compared by analysts and investors in evaluating our ability to meet debt service obligations. Other companies in our industry may calculate EBITDA differently. EBITDA is not a measurement of financial performance under U. S. GAAP and should not be considered as an alternative to cash flow from operating activities or as a measure of liquidity or an alternative to net income as indicators of operating performance or any other measures of performance derived in accordance with U. S. GAAP. Because EBITDA is calculated before recurring cash charges, including interest expense and taxes, and is not adjusted for capital expenditures or other recurring cash requirements of the business, it should not be considered as a measure of discretionary cash available to invest in the growth of the business. Adjusted EBITDAAdjusted EBITDA (as described below in “Covenant Compliance”) is an important measure because, under our credit agreement, our ability to incur certain types of acquisition debt and certain types of subordinated debt, make certain types of acquisitions or asset exchanges, operate our business and make dividends or other distributions, all of which will impact our financial performance, is impacted by our Adjusted EBITDA, as our lenders measure our performance with a net first lien leverage ratio by comparing our senior secured bank indebtedness to our Adjusted EBITDA (see “Covenant Compliance” for additional discussion of this ratio, including a reconciliation to our net income). We reported net loss attributable to Rexnord common stockholders in the nine months ended December 31, 2018 of $30. 3 million and Adjusted EBITDA for the same period of $322. 9 million. See “Covenant Compliance” for a reconciliation of Adjusted EBITDA to GAAP net (loss) income. Covenant Compliance Our credit agreement, which governs our senior secured credit facilities, contains, among other provisions, restrictive covenants regarding indebtedness, payments and distributions, mergers and acquisitions, asset sales, affiliate transactions, capital expenditures and the maintenance of certain financial ratios. Payment of borrowings under the credit agreement may be accelerated if there is an event of default. Events of default include the failure to pay principal and interest when due, a material breach of a representation or warranty, certain non-payments or defaults under other indebtedness, covenant defaults, events of bankruptcy and a change of control. Certain covenants contained in the credit agreement restrict our ability to take certain actions, such as incurring additional debt or making acquisitions, if we are unable to meet a maximum total net leverage ratio of 6. 75 to 1. 0 as of the end of each fiscal quarter (it was 2. 4 to 1. 0 at December 31, 2018). Failure to comply with these covenants could limit our long-term growth prospects by hindering our ability to borrow under the revolver, to obtain future debt and/or to make acquisitions. “Adjusted EBITDA” is the term we use to describe EBITDA as defined and adjusted in our credit agreement, which is net income, adjusted for the items summarized in the table below. Adjusted EBITDA is intended to show our unleveraged, pre-tax operating results and therefore reflects our financial performance based on operational factors, excluding non-operational, non-cash or non-recurring losses or gains. In view of our debt level, it is also provided to aid investors in understanding our compliance with our debt covenants. Adjusted EBITDA is not a presentation made in accordance with GAAP, and our use of the term Adjusted EBITDA varies from others in our industry. This measure should not be considered as an alternative to net income, income from operations or any other performance measures derived in accordance with GAAP. Adjusted EBITDA has important limitations as an analytical tool, and should not be considered in isolation, or as a substitute for analysis of our results as reported under GAAP. For example, Adjusted EBITDA does not reflect: (a) our capital expenditures, future requirements for capital expenditures or contractual commitments. (b) changes in, or cash requirements for, our working capital needs. (c) the significant interest expenses, or the cash requirements necessary to service interest or principal payments, on our debt. (d) tax payments that represent a reduction in cash available to us. (e) any cash requirements for the assets being depreciated and amortized that may have to be replaced in the future. or (f) the impact of earnings or charges resulting from matters that we and the lenders under our credit agreement may not consider indicative of our ongoing operations. In particular, our definition of Adjusted EBITDA allows us to add back certain non-cash, non-operating or non-recurring charges that are deducted in calculating net income, even though these are expenses that may recur, vary greatly and are difficult to predict and can represent the effect of long-term strategies as opposed to short-term results. 45In addition, certain of these expenses can represent the reduction of cash that could be used for other corporate purposes. Further, although not included in the calculation of Adjusted EBITDA below, the measure may at times allow us to add estimated cost savings and operating synergies related to operational changes ranging from acquisitions or dispositions to restructuring, and/or exclude one-time transition expenditures that we anticipate we will need to incur to realize cost savings before such savings have occurred. The calculation of Adjusted EBITDA under our credit agreement as of December 31, 2018 is presented in the table below. However, the results of such calculation could differ in the future based on the different types of adjustments that may be included in such respective calculations at the time. 46Set forth below is a reconciliation of net income (loss) attributable to Rexnord common stockholders to Adjusted EBITDA for the periods indicated below. __________________________________ 47Liquidity and Capital Resources    Our primary sources of liquidity are available cash and cash equivalents, cash flow from operations, borrowing availability of up to $264. 0 million under our revolving credit facility, and availability of up to $100. 0 million under our accounts receivable securitization program. As of December 31, 2018, our continuing operations had $297. 1 million of cash and cash equivalents and $342. 7 million of additional borrowing capacity ($258. 0 million of available borrowings under our revolving credit facility and $84. 7 million available under our accounts receivable securitization program). As of December 31, 2018, the available borrowings under our credit facility and accounts receivable securitization were reduced by $13. 7 million due to outstanding letters of credit. As of March 31, 2018, our continuing operations had $193. 2 million of cash and cash equivalents and approximately $329. 0 million of additional borrowing capacity ($255. 7 million of available borrowings under our revolving credit facility and $73. 3 million available under our accounts receivable securitization program). Both our revolving credit facility and accounts receivable securitization program are available to fund our working capital requirements, capital expenditures and for other general corporate purposes. Subsequent to the end of our third quarter of fiscal 2019, we made a voluntary prepayment on our Term Loan of $75. 0 million. Cash Flows  Net cash provided by operating activities was $145. 3 million and $121. 9 million in the first nine months of fiscal 2019 and 2018, respectively. Incremental profit generated from higher sales in the first nine months of fiscal 2019 was partially offset by incremental trade working capital. Cash used for investing activities was $14. 7 million in the first nine months of fiscal 2019 compared to $69. 6 million in the first nine months of fiscal 2018. Investing activities in the first nine months of fiscal 2019 included $26. 5 million of capital expenditures and $2. 0 million for an acquisition of assets, partially offset by the receipt of $9. 0 million of net proceeds from the divestiture of discontinued operations, $3. 5 million received in connection with the sale of certain long-lived assets, and a $1. 3 million dividend from an equity method investment. Investing activities during the first nine months of fiscal 2018 included $25. 1 million of capital expenditures and $50. 0 million associated with the acquisition of World Dryer, partially offset by the receipt of $5. 5 million in cash from the disposal of long-lived assets. Cash used for financing activities was $36. 9 million in the first nine months of fiscal 2019 compared to cash used for financing activities of $320. 2 million in the first nine months of fiscal 2018. During the first nine months of fiscal 2019, we utilized a net $22. 9 million of cash for the payment of outstanding debt and $17. 4 million for the payment of preferred stock dividends. The first nine months of fiscal 2019 also includes $3. 4 million of net cash proceeds associated with stock option exercises. During the first nine months of fiscal 2018, we utilized a net $311. 5 million of cash and net proceeds from our issuance of the 4. 875% Notes due in 2025, net of financing related costs, in connection with the refinancing of the outstanding debt under our Credit Agreement (see Item 1, Note 13 Long-Term Debt for additional details). In addition we utilized $17. 4 million for the payment of preferred stock dividends. These additional uses of cash were partially offset by the receipt of $5. 8 million in connection with the sale-leaseback transaction and $2. 9 million of net cash proceeds associated with stock option exercises. Indebtedness As of December 31, 2018, our continuing operations had $1,312. 4 million of total indebtedness outstanding as follows (in millions):  ___________________________________________ 48</t>
  </si>
  <si>
    <t>Management's Discussion and Analysis of Financial Condition and Results of. Operations” as discussed in our Annual Report on Form 10-K for the fiscal year ended September 30, 2017 and in other documents. which we file with the Securities and Exchange Commission. In addition, such statements could be affected by risks and uncertainties. related to our ability to raise any financing which we may require for our operations, competition, government regulations and. requirements, pricing and development difficulties, our ability to make acquisitions and successfully integrate those acquisitions. with our business, as well as general industry and market conditions and growth rates, and general economic conditions. Any forward-looking. statements speak only as of the date on which they are made, and we do not undertake any obligation to update any forward-looking. statement to reflect events or circumstances after the date of the filing of this annual report, except as may be required under. applicable securities laws. This. Management’s Discussion and Analysis of Financial Condition and Results of Operations includes a number of forward-looking. statements that reflect Management’s current views with respect to future events and financial performance.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o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Forward-looking statements made in this quarterly report on Form 10-Q includes statements about:. PART. I – FINANCIAL INFORMATION. ITEM. 1. FINANCIAL STATEMENTS. AVANT. DIAGNOSTICS, INC. CONDENSED. CONSOLIDATED BALANCE SHEETS. Balance. Sheet. See. accompanying notes which are an integral part of these condensed consolidated financial statements. AVANT. DIAGNOSTICS, INC. CONDENSED. CONSOLIDATED STATEMENTS OF OPERATIONS AND COMPREHENSIVE LOSS. (unaudited). See. accompanying notes which are an integral part of these condensed consolidated financial statements. AVANT. DIAGNOSTICS, INC. CONDENSED. CONSOLIDATED STATEMENT OF CHANGES IN STOCKHOLDERS’ EQUITY. NINE. MONTHS ENDED JUNE 30, 2018. (unaudited). See. accompanying notes which are an integral part of these condensed consolidated financial statements. AVANT. DIAGNOSTICS, INC. CONDENSED. CONSOLIDATED STATEMENTS OF CASH FLOWS. (unaudited). See. accompanying notes which are an integral part of these condensed consolidated financial statements. AVANT. DIAGNOSTICS, INC. NOTES. TO CONDENSED CONSOLIDATED FINANCIAL STATEMENTS. June. 30, 2018. (UNAUDITED). NOTE. 1 – NATURE OF OPERATIONS AND BASIS OF PRESENTATION. Avant. Diagnostics, Inc. (“Avant”, “we” or the “Company”) was incorporated on October 16, 2008 in. the State of Nevada as “Oreon Rental Corporation”. At the time of its incorporation, the management of the Company. intended to operate electronics rental stores in Ternopil and other similar cities throughout Ukraine. However, at the time of. its incorporation and its initial public offering of common stock in October 2008, the Company did not own any such stores, nor. did it have any ongoing business operations. The Company underwent a change in management in January 2010. Following the change. in management, the Company decided not to proceed with its original plan of operations and to shift its business focus to that. of an independent oil and gas company engaged in the acquisition, drilling and production of oil and natural gas properties and. prospects. During 2014, the Company wound down its oil and natural gas operations and decided to complete a reverse recapitalization. with Avant Diagnostics, Inc. , a Nevada Corporation established in 2009. The. Company is a commercial-stage molecular data-generating company that focuses on the development and commercialization of a series. of proprietary data-generating assays that provide important actionable information for physicians and patients in the areas of. oncology. Avant was originally named Arrayit Diagnostics, Inc. which was formed as a majority owned subsidiary of Arrayit Corporation. (“Arrayit”) through a technology transfer in July 2009. In January 2013, the Company effected a name change to Avant. Diagnostics, Inc. Acquisition. of Avant Diagnostics, Inc. Effective. December 29, 2014, the Company completed a reverse recapitalization, as agreed in the definitive Agreement and Plan of Reorganization,. of 100% of the outstanding equity interests of American Liberty Petroleum Corp. (“ALP”). Avant stockholders received. 74,354,139 shares of common stock for a 93% equity interest in ALP. Such share exchange was calculated based on a one-for-one. conversion ratio after a 1 for 17 reverse stock split of ALP which was subsequently effected in March 2015. The split affected. the ALP common stock and not the Avant common stock. All references in the accompanying consolidated financial statements to the. number of shares, options and other common stock equivalents, price per share and weighted-average number of shares outstanding. of common stock have been adjusted to retroactively reflect the effect of the reverse stock split. Per the terms of the Agreement. and Plan of Reorganization, ALP was delivered with zero assets and $70,000 in liabilities at time of closing. Following the reverse. merger, we changed the name of ALP to “Avant Diagnostics, Inc. ” The transaction was regarded as a reverse recapitalization. whereby Avant was considered to be the accounting acquirer as it retained control of ALP after the exchange. Although ALP is the. legal parent company, the share exchange was treated as a recapitalization of ALP. Avant is the continuing entity for financial. reporting purposes. Accordingly, the assets and liabilities and the historical operations reflected in the financial statements. are those of Avant for all periods presented. As. of June 30, 2018, there remained a total of 3,510,000 shares of common stock that still had not been converted by Avant stockholders. as part of the reverse recapitalization. The Agreement and Plan of Reorganization does not provide for cash in lieu of exchange. of shares and provides that upon the merger, the stockholders acquired their rights in ALP shares and all outstanding shares of. Avant were deemed to be cancelled. There is no timeframe as to when the stockholders must convert their shares and, as of the. date of this report, the shares have not been issued. Recent. Developments. During. the fiscal year ended September 30, 2017, the Company curtailed its operations as a result of its limited operating capital. Since. the end of the fiscal year ended September 30, 2017 through September 30, 2018, we have focused on executing our business plan. by commercializing our proprietary data-generating technology in the area of oncology, as well as focusing on the relocation and. opening of a revenue producing CAP/CLIA laboratory. The Company is focused on improving revenues in the pharma services business. by acquiring customers with oncology-focused preclinical and clinical drug development programs. The Company is establishing business. relationships with pharmaceutical companies in early and late stage clinical development. In. connection with the purchase of the business assets and certain liabilities of Theranostics Health, Inc. (“THI”),. the Company acquired a CLIA laboratory located in Gaithersburg, Maryland. THI was a leading developer of proteomic technologies. for measuring the activation status of key signaling pathways that are instrumental in the development of companion diagnostics. for molecular-targeted therapies. THI has used these proteomic technologies to support the drug development programs of most major. pharmaceutical and biotechnology drug development companies. THI is also providing these testing capabilities to clinical oncologists. to advance personalized medicine through its TheraLink® data-generating assays. As. a result of the cost cutting measures taken during the fiscal year ended September 30, 2017, the Company substantially curtailed. the use of the CLIA laboratory. As a result of these cost cutting measures, the Company was unable to timely make certain payments. on the terms of the lease. As a result, the Company defaulted on its lease at the location of the Maryland laboratory and the. landlord held the equipment located in the facility as collateral for amounts owed under the lease. AVDX Investors Group, LLC. (“AVDX”), an entity controlled by Jeff Busch, our Executive Chairman (“Busch”), loaned the Company the. capital to purchase the equipment. The note issued to AVDX is a demand promissory note that bears no interest and is secured by. the equipment. During the fiscal year ended September 30, 2018, AVDX, Busch and his affiliated entities also loaned and/or paid. certain obligations amounts on behalf of the Company. Once. the Company reacquired the equipment for the laboratory, management undertook a review of the Company’s current operations. and decided to move the CLIA laboratory from Maryland to Golden, Colorado (the “New Lab”) In connection with the relocation. to the New Lab, the Company executed a lease, built out the space for the New Lab and moved the equipment from Maryland to Colorado. In connection with this relocation, management, in consultation with scientists from George Mason University, the licensor of. the Company’s Theralink technology (“Licensor”), evaluated the status of the Company’s equipment. It was. determined that the equipment was not properly maintained and was left in poor working order. As a result, the Company had to. spend approximately $152,209 during the fiscal year ended September 30, 2018 to have the equipment fixed for the New Lab, so the. Licensor could assist management with the set up and validation of the equipment to be used for the technology. The Company continues. to build out the lab and plans to have it operational during the fiscal year ended September 30, 2019. The. accompanying unaudited condensed consolidated financial statements have been prepared in accordance with accounting principles. generally accepted in the United States of America (“U. S. GAAP”) for interim financial information. Accordingly, they. do not include all of the information and disclosures required by U. S. GAAP for annual financial statements. In the opinion of. management, such statements include all adjustments (consisting only of normal recurring items) which are considered necessary. for a fair presentation of the condensed consolidated financial statements of the Company as of June 30, 2018 and the condensed. consolidated results of its operations and cash flows for the nine months ended June 30, 2018. The results of operations for the. nine months ended June 30, 2018 are not necessarily indicative of the operating results for the full year ending September 30,. 2018, or any other period. These interim condensed consolidated financial statements should be read in conjunction with the consolidated. financial statements and related disclosures of the Company as of September 30, 2017 and for the year then ended, which was filed. with the Securities and Exchange Commission on Form 10-K on December 5, 2018. NOTE. 2 – GOING CONCERN AND MANAGEMENT’S LIQUIDITY PLANS. Since. inception, the Company has financed its operations primarily through equity and debt financings and advances from related parties. As of June 30, 2018, the Company had an accumulated deficit of $32. 70 million. During the nine months ended June 30, 2018 and. 2017, the Company incurred net losses of $1. 54 million and $9. 42 million, respectively, and used cash in operating activities. of ($2,374,351) and $584,496, respectively. These conditions raise substantial doubt about the Company’s ability to continue. as a going concern. The. Company recognizes it will need to raise additional capital in order to fund operations, meet its payment obligations and execute. its business plan. There is no assurance that additional financing will be available when needed or that management will be able. to obtain financing on terms acceptable to the Company and whether the Company will generate revenues, become profitable and generate. positive operating cash flow. If. the Company is unable to raise sufficient additional funds on favorable terms, it will have to develop and implement a plan to. further extend payables and to raise capital through the issuance of debt or equity on less favorable terms until sufficient additional. capital is raised to support further operations. There can be no assurance that such a plan will be successful. If the Company. is unable to obtain financing on a timely basis, the Company could be forced to sell its assets, discontinue its operations and/or. pursue other strategic avenues to commercialize its technology, and its intellectual property could be impaired. NOTE. 3 – SUMMARY OF SIGNIFICANT ACCOUNTING POLICIES. Principles. of Consolidation. The. condensed consolidated financial statements include the accounts of the Company and AVDX. All intercompany transactions and balances. have been eliminated in consolidation. Use. of Estimates. The. preparation of condensed consolidated financial statements in conformity with U. S. GAAP requires management to make estimates. and assumptions that affect the amounts of assets and liabilities and disclosure of contingent assets and liabilities at the date. of the condensed consolidated financial statements and the reported amounts of expenses during the reporting period. The Company’s. significant estimates include the valuation of derivative liabilities, useful lives of long-lived assets, the valuation of debt. and equity instruments, the valuation allowance relating to stock-based compensation and the Company’s deferred tax assets. Actual results could differ from those estimates. Revenue. Recognition. For. revenue from product sales and services, the Company recognizes revenue in accordance with Accounting Standards Codification subtopic. 605-10, Revenue Recognition (“ASC 605-10”) which requires that four basic criteria must be met before revenue can. be recognized: (1) persuasive evidence of an arrangement exists. (2) delivery has occurred or services have been rendered. (3). the selling price is fixed and determinable. and (4) collectability is reasonably assured. Determination of criteria (3) and (4). are based on management’s judgments regarding the fixed nature of the selling prices of the products delivered and the collectability. of those amounts. Provisions for discounts and rebates to customers, estimated returns and allowances, and other adjustments are. provided for in the same period the related sales are recorded. The Company defers any revenue for which the product or services. has not been delivered or is subject to refund until such time that the Company and the customer jointly determine that the product. has been delivered or no refund will be required. The. Company derives its revenue from the performance under research and development contracts. These contracts require the Company. to provide services directed towards specific objectives and include developmental milestones and deliverables. Up-front payments. are recorded as deferred revenue and recognized when milestones are achieved. The Company may be reimbursed for certain costs. incurred in preforming the specific research and development activities and records the reimbursement as revenues. As of June. 30, 2018, and September 30, 2017, deferred revenue was $-0- and $-0-, respectfully. Cost. of Sales and Service. The. cost of sales and service consists of the cost of labor, equipment depreciation, and supplies and materials. Accounts. Receivable. Trade. receivables are carried at their estimated collectible amounts. Trade credit is generally extended on a short-term basis. thus. trade receivables do not bear interest. Trade accounts receivable are periodically evaluated for collectability based on past. credit history with customers and their current financial condition. Allowance. for Doubtful Accounts. Any. charges to the allowance for doubtful accounts on accounts receivable are charged to operations in amounts sufficient to maintain. the allowance for uncollectible accounts at a level management believes is adequate to cover any probable losses. Management determines. the adequacy of the allowance based on historical write-off percentages and the current status of accounts receivable. Accounts. receivable are charged off against the allowance when collectability is determined to be permanently impaired. As of June 30,. 2018 and September 30, 2017, allowance for doubtful accounts was $-0-. Property. and Equipment. Property. and equipment are stated at cost. When retired or otherwise disposed, the related carrying value and accumulated depreciation. are removed from the respective accounts and the net difference less any amount realized from disposition, is reflected in earnings. For financial statement purposes, property and equipment are recorded at cost and depreciated using the straight-line method over. their estimated useful lives as follows:. Net. Loss per Share of Common Stock. The. Company computes basic net loss per share by dividing net loss per share available to common stockholders by the weighted average. number of common shares outstanding for the period, adjusted to give effect to the 17-for-1 reverse stock split, which was effective. in the market in March 2015, and excludes the effects of any potentially dilutive securities. Diluted earnings per share, if presented,. would include the dilution that would occur upon the exercise or conversion of all potentially dilutive securities into common. stock using the “treasury stock” and/or “if converted” methods as applicable. The computation of basic. and diluted loss per share for the nine months ended June 30, 2018 and 2017 excludes potentially dilutive securities when their. inclusion would be anti-dilutive, or if their exercise prices were greater than the average market price of the common stock during. the period. The. following securities are excluded from the calculation of weighted average dilutive common shares because their inclusion would. have been anti-dilutive:. Intangible. Assets. The. Company’s intangible assets consists of the following:. Intellectual. property for the technology transfer agreement and licensing payments for use of various patents for its worldwide exclusive licensed. rights to OvaDx, a diagnostic screening test for the early detection of ovarian cancer which the Company is reviewing to assess. the commercialization plan. The carrying value of June 30, 2018 and March 31, 2018 was $1,208,506 and $1,250,179, respectively. Intellectual. property acquired from the THI have led to the development of proteomic technologies for measuring the activation status of key. signaling pathways that are instrumental in the development of companion diagnostics for molecular-targeted therapies. In the. past, the Company used these proteomic technologies to support the drug development programs of many major pharmaceutical and. biotechnology drug development companies. The carrying value of June 30, 2018 and March 31, 2018 was $3,543,935 and $3,610,802,. respectively. Intangible. assets with finite lives are amortized over their estimated useful lives. Intangible assets with indefinite lives are not amortized,. but are tested for impairment annually. The Company’s intangible asset with a finite life included intellectual property. acquired from THI Acquisition, capitalized website development costs and patent costs, which are being amortized over their economic. or legal life, whichever is shorter. The. gross carrying amounts and accumulated amortization related to acquired intangible assets as of June 30, 2018 are as follows (in. thousands, except year amounts):. The. Company incurred amortization expense associated with its finite-lived intangible assets of $112,000 for the three months ended. June 30, 2018. Convertible. Instruments. U. S. GAAP requires companies to bifurcate conversion options from their host instruments and account for them as free standing derivative. financial instruments according to certain criteria. Th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An exception to this rule is when the host instrument is deemed to be conventional, as that term is described. under applicable ASC 480-10. When. the Company has determined that the embedded conversion options should not be bifurcated from their host instruments,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Debt discounts under these arrangements are amortized over the term of. the related debt to their stated date of redemption. Derivative. Financial Instruments. The. Company classifies as equity any contracts that (i) require physical settlement or net-share settlement or (ii) provide the Company. with a choice of net-cash settlement or settlement in its own shares (physical settlement or net-share settlement) providing that. such contracts are indexed to the Company’s own stock. The Company classifies as assets or liabilities any contracts that. (i) require net-cash settlement (including a requirement to net cash settle the contract if an event occurs and if that event. is outside the Company’s control) or (ii) gives the counterparty a choice of net-cash settlement or settlement in shares. (physical settlement or net-share settlement). The. Company assesses classification of its common stock purchase warrants, if any, and other free-standing derivatives at each reporting. date to determine whether a change in classification between assets and liabilities is required. The. Company’s free-standing derivatives consist of embedded conversion options with issued convertible notes. The Company evaluated. these derivatives to assess their proper classification in the condensed consolidated balance sheets as of June 30, 2018 using. the applicable classification criteria enumerated under ASC 815-Derivatives and Hedging. The Company determined that certain embedded. conversion features do not contain fixed settlement provisions. The convertible notes contain a conversion feature such that the. Company could not ensure it would have adequate authorized shares to meet all possible conversion demands. As. such, the Company was required to record the debt derivatives which do not have fixed settlement provisions as liabilities and. mark to market all such derivatives to fair value at the end of each reporting period. Recent. Accounting Pronouncements. Cash. Flows. In. August 2016, the FASB issued ASU No. 2016-15 Statement of Cash Flows - Classification of Certain Cash Receipts and Cash Payments,. which addresses specific cash flow classification issues where there is currently diversity in practice including debt prepayment. and proceeds from the settlement of insurance claims. ASU 2016-15 is effective for annual periods beginning after December 15,. 2017, with early adoption permitted. The Company elected to early adopt ASU 2016-15 effective as of September 30, 2016. The adoption. of ASU 2016-15 did not impact our results of operations or cash flows. In. November 2016, the FASB issued ASU No. 2016-18 Statement of Cash Flows - Restricted Cash, which requires entities to show the. changes in the total of cash, cash equivalents, restricted cash and restricted cash equivalents in the statement of cash flows. As a result, entities will no longer present transfers between cash and cash equivalents and restricted cash and restricted cash. equivalents in the statement of cash flows. ASU 2016-18 is effective for annual periods beginning after December 15, 2017, with. early adoption permitted. The Company elected to early adopt ASU 2016-18 including retrospective adoption for all prior periods. The impact of the adoption of ASU 2016-18 is the addition of a reconciliation of the totals in the statement of cash flows to. the related captions in the balance sheet and was not material to the results. Stock. Compensation. In. March 2016, the FASB issued ASU 2016-09, Compensation - Stock Compensation (Topic 718): Improvements to Employee Share-Based Payment. Accounting. The amendment is to simplify several aspects of the accounting for share-based payment transactions including the. income tax consequences, classification of awards as either equity or liabilities, and classification on the statement of cash. flows. For public entities, the amendments in ASU 2016-09 are effective for interim and annual reporting periods beginning after. December 15, 2016. The Company is currently evaluating the impact that ASU 2016-09 will have on its consolidated financial statements. and related disclosures. In. May 2017, the FASB issued ASU 2017-09, Compensation—Stock Compensation (Topic 718): Scope of Modification Accounting, which. clarifies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It is effective prospectively for the. annual period ending December 31, 2018 and interim periods within that annual period. Early adoption is permitted. The Company. is currently evaluating the impact of adopting this standard on the consolidated financial statements and disclosures, but does. not expect it to have a significant impact. The. Company measures the cost of services received in exchange for an award of equity instruments based on the fair value of the award. For employees and directors, the fair value of the award is measured on the grant date and for non-employees, the fair value of. the award is generally re-measured on vesting dates and interim financial reporting dates until the service period is complete. The fair value amount is then recognized over the period during which services are required to be provided in exchange for the. award, usually the vesting period. Stock-based compensation expense is recorded by the Company in the same expense classifications. in the condensed consolidated statements of operations and comprehensive loss, as if such amounts were paid in cash. Leases. In. February 2016, FASB issued ASU No. 2016-02, Leases (Topic 842) which supersedes FASB ASC Topic 840, Leases (Topic 840). and provides principles for the recognition, measurement, presentation and disclosure of leases for both lessees and lessors. The new standard requires lessees to apply a dual approach, classifying leases as either finance or operating leases based on. the principle of whether or not the lease is effectively a financed purchase by the lessee. This classification will determine. whether lease expense is recognized based on an effective interest method or on a straight-line basis over the term of the lease,. respectively. A lessee is also required to record a right-of-use asset and a lease liability for all leases with a term of greater. than twelve months regardless of classification. Leases with a term of twelve months or less will be accounted for similar to. existing guidance for operating leases. The standard will be effective for annual and interim periods beginning after December. 15, 2018, with early adoption permitted upon issuance. The Company is currently evaluating the impact that ASU 2016-02 will have. on its consolidated financial statements and related disclosures. Business. Combinations. In. January 2017, the FASB issued ASU No. 2017-01, “Business Combinations (Topic 805) Clarifying the Definition of a Business”. The amendments in this ASU clarify the definition of a business with the objective of adding guidance to assist entities with. evaluating whether transactions should be accounted for as acquisitions (or disposals) of assets or businesses. The definition. of a business affects many areas of accounting including acquisitions, disposals, goodwill, and consolidation. The guidance is. effective for annual periods beginning after December 15, 2017, including interim periods within those periods. Early adoption. is permitted, including for interim or annual periods for which the financial statements have not been issued or made available. for issuance. The Company adopted this guidance as of September 30, 2016. In. July 2017, the FASB issued ASU No. 2017-11, Earnings Per Share (Topic 260), Distinguishing Liabilities from Equity (Topic 480),. Derivatives and Hedging (Topic 815). The amendments in Part I of this Update change the classification analysis of certain equity-linked. financial instruments (or embedded features) with down round features. When determining whether certain financial instruments. should be classified as liabilities or equity instruments, a down round feature no longer precludes equity classification when. assessing whether the instrument is indexed to an entity’s own stock. The amendments also clarify existing disclosure requirements. for equity-classified instruments. As a result, a freestanding equity-linked financial instrument (or embedded conversion option). no longer would be accounted for as a derivative liability at fair value as a result of the existence of a down round feature. For freestanding equity classified financial instruments, the amendments require entities that present earnings per share (EPS). in accordance with Topic 260 to recognize the effect of the down round feature when it is triggered. That effect is treated as. a dividend and as a reduction of income available to common shareholders in basic EPS. Convertible instruments with embedded conversion. options that have down round features are now subject to the specialized guidance for contingent beneficial conversion features. (in Subtopic 470-20, Debt—Debt with Conversion and Other Options), including related EPS guidance (in Topic 260). The amendments. in Part II of this Update recharacterize the indefinite deferral of certain provisions of Topic 480 that now are presented as. pending content in the Codification, to a scope exception. Those amendments do not have an accounting effect. For public business. entities, the amendments in Part I of this Update are effective for fiscal years, and interim periods within those fiscal years,. beginning after December 15, 2018. For all other entities, the amendments in Part I of this Update are effective for fiscal years. beginning after December 15, 2019, and interim periods within fiscal years beginning after December 15, 2020. Early adoption is. permitted for all entities, including adoption in an interim period. If an entity early adopts the amendments in an interim period,. any adjustments should be reflected as of the beginning of the fiscal year that includes that interim period. The Company is currently. evaluating the impact of adopting this standard on the consolidated financial statements and disclosures. Subsequent. Events. The. Company evaluates events that have occurred after the balance sheet date but before the financial statements are issued. Based. upon the evaluation, the</t>
  </si>
  <si>
    <t>Management's Discussion and Analysis of Financial Condition and Results of Operations”, as well as the following:  · general economic conditions, because they may affect our ability to raise money. · our ability to raise enough money to continue our operations. · changes in regulatory requirements that adversely affect our business. and · other uncertainties, all of which are difficult to predict and many of which are beyond our control. You are cautioned not to place undue reliance on these forward-looking statements, which relate only to events as of the date on which the statements are made. Except as required by applicable securities laws, we undertake no obligation to publicly revise these forward-looking statements to reflect events or circumstances that arise after the date of this annual report. You should refer to and carefully review the information in future documents we file with the Securities and Exchange Commission. ITEM 1: BUSINESS  General  We were incorporated on August 4, 2010, under the laws of the State of Nevada under the name “SOS Link Corporation”. On April 15, 2011, we changed our place of incorporation from the State of Nevada to the Province of British Columbia, Canada and concurrently changed our name to Venza Gold Corp. The change from Nevada to British Columbia was approved by our shareholders on April 14, 2011. On January 6, 2014, we changed our name to CoreComm Solutions Inc. and on February 11, 2015, we changed our name to VGrab Communications Inc. to reflect our current business. On February 10, 2015, we completed an acquisition of the VGrab software application (the “VGrab Application”) pursuant to the terms of a software purchase agreement dated January 8, 2015 (the “Software Purchase Agreement”) between us and Hampshire Capital Limited (“Hampshire”). The VGrab Application is a free mobile voucher application developed for smartphones using the Android and Apple iOS operating systems and allows users to redeem vouchers on their smartphones at a number of retailers and merchants. On June 24, 2015, we formed a subsidiary, VGrab International Ltd. , (“VGrab International”) under the Labuan Companies Act 1990 in Federal Territory of Labuan, Malaysia. The initial focus of the VGrab International was to continue development of the VGrab Application and continue its market penetration in Southeast Asia. As of the date of this Annul Report on Form 10-K, VGrab International is used as a holding company as all the business operations were moved to VGrab Communications Malaysia Sdn Bhd (“VGrab Malaysia”), which we incorporated on May 17, 2018, under the Labuan Companies Act 1990 in Federal Territory of Labuan, Malaysia. Change in Management  On December 5, 2017, our board of directors accepted Mr. Jacek Pavel Skurtys’s resignation from his positions as Chief Executive Officer, Chief Financial Officer, President, Secretary and the Treasurer of the Company. On June 22, 2018, Mr. Skurtys resigned from the board of directors of the Company. -1-   On December 5, 2017, Ms. Chen Weijie tendered her resignation from the board of directors and as the Company’s Chief Operating Officer and Mr. Ramsom Koay resigned from his position as Vice President of Marketing. To fill the vacancies that resulted from Mr. Skurtys’s resignation on December 5, 2017, our board of directors appointed Mr. Lim, Hun Beng, as the Company’s Chief Executive Officer and President and Mr. Liong Fook Weng as director, Chief Financial Officer, Secretary and Treasurer of the Company. Entry into a Cooperation Agreement with Hampshire Motor Group (China) Ltd. On June 25, 2018, our wholly-owned subsidiary, Vgrab International Ltd. , entered into a cooperation agreement on a profit-sharing basis (the “Agreement”) with Hampshire Motor Group (China) Ltd. (“HMGC”), a related corporation, for the development and marketing of Duesenberg brand (the “Brand”) licensed to HMGC by the original Duesenberg trademark owner. Pursuant to the Agreement, Vgrab International agreed to work with HMGC on developing marketing, advertising and customer relation programs for Duesenberg’s brands, with newly-developed sub-brand, Duesey, and its Duesey Coffee being the initial product offering. Vgrab International is also expected to participate in the development of new products utilizing Duesenberg Trademark. The term of the Agreement is 10 years, with an option to extend the Agreement for an additional 10-year period. Based on the Agreement, we will be entitled to a percentage of revenue generated from the sales of any new products developed by Vgrab International or jointly with HMGC, which percentage will be determined as follows: (i) 94% from revenue of up to $100,000, and (ii) 95% from revenue of over and above $100,000. In addition, we will also be entitled to a percentage of revenue generated from the sales of the products developed by HMGC prior to the entry into the Agreement based on the following schedule: (i) 20% from revenue of up to $100,000, (ii) 15% from revenue of up to $500,000, (iii) 10% from revenue of up to $1,000,000, and (iv) 5% from revenue of over and above $1,000,000. As of the date of this Annual Report on Form 10-K, we have not recorded any revenue associated with this Agreement. Business of VGrab Communications   Our original business model was based on the development of mobile applications for merchant and consumer use which were based on original VGrab Application we acquired from Hampshire Capital Limited. As our business developed our corporate strategy continued to evolve to incorporate additional new technologies and trends, thus allowing VGrab to strive to become a global advertising and ecommerce conglomerate trough expanding our products portfolio, investing into new and emerging technologies and creating strategic partnerships in a niche market. Our goal is to provide integrated solutions and to create unique value for both brand owners and consumers, which we plan to achieve by focusing on developing our current and new networks and strategic partnerships. We are planning to achieve our vision through development and implementation of Vgrab Smart Systems (“SMART Systems”), which will integrate leading-edge information technologies with existing or new products and processes across multiple operating platforms, thus reducing substantial costs for our clients    Our initial plan is to introduce two new main lines of services, SMART Systems and Product Development, with the primary focus on social media delivery platforms, advertising &amp; promotions platforms, membership’s facilities, real-time stock inventory, data collections, ERP and financial data through cloud storage and management. SMART Systems are software entities that carry out a set of operations on behalf of a user or another program with some degree of independence or autonomy, and in so doing, employ some knowledge or representation of the user’s goals or desires and the environment within which they act in order to achieve those goals. SMART Systems incorporate functions of sensing, actuation, and control in order to describe and analyze a situation and make decisions based on the available data in a predictive or adaptive manner, thereby performing smart actions. In most cases the “smartness” of the system can be attributed to autonomous operation based on closed loop control, energy efficiency, and networking capabilities. -2-   VGrab SMART Systems will initially consist of the following modules:  · VGrab Cloud Management System  · VGrab Database Management System  · VGrab Membership System  · VGrab Enterprise Resources Planning  · VGrab Cloud Point of Sales System  · VGrab Online Transactions Management System  · VGrab Ad Rotational Management System  · Online Directories &amp; Apps Software (Software Updates)  VGrab Cloud Management System   VGrab is developing a cloud management platform (the “VCMS”), which, once ready, will allow its users to integrate various software tools and applications to monitor and maintain control over dynamic and scalable cloud environments. The integration of the VCMS platform will be achieved through enabling an access to IT systems that are both internal and external VGrab SMART Modules. VGrab Database Management System  VGrab is developing a general database management system (the “VDBMS”). The VDBMS is software that can be used across all platforms for creating and managing databases. The VDBMS will provide its users with a systematic way to create, retrieve, update and manage data via dedicated interface or specially designed applications. VDBMS will also facilitate additional administrative operations such as change management, disaster recovery, compliance and performance monitoring, among others. VGrab Membership System  VGrab membership system (the “VMS”) is a cloud-based software solution that will allow complete management of membership registrations, which could be used for anything from football season tickets, gym memberships, car parking, hospitality, coffee clubs, beer clubs, discounted club purchases, to any other promotional program that may develop in the future. The VMS is designed to be easy to use and  will provide the functionality needed to manage any size venue in a single application, at a fraction of the cost of combining separate applications such as Microsoft Dynamics, SAP or Sage. With VMS all the customers’ data will be held securely in a single place. The VMS will enable VGrab’s clients to provide their customers with a full range of membership schemes with flexible payment options. VGrab Enterprise Resources Planning  Traditional ERP solutions are often housed within a company’s own server infrastructure and require updating and servicing to stay current. VGrab Enterprise Resource Planning (the “VERP”) software would be hosted in a cloud environment much like SaaS (Software as a Service. ) Unlike traditional ERP platforms, the VERP will rely on the Internet rather than a proprietary server infrastructure to help companies share information across departments. The VERP software will integrate some or all of the essential functions required to run a business, e. g. accounting, vendor lists, inventory and order management, human resources, customer relationship management, etc. Unique to the VERP system is a shared database that supports multiple functions used by different business units, which will allow the clients in different types of businesses to customize the VERP to their specific needs without requiring an extensive on-premises server presence. VGrab Cloud Point of Sales System  Cloud-based point of sale software (“POS”) is the latest trend in POS software and is increasing in popularity every day. VGrab’s cloud point of sales system (the “VPOS”) will be directly accessed from the Internet and be compatible with most point of sale hardware, including printers, cash register drawers, etc. The key benefits of the VPOS are immediate centralization of information, which is strategically important for chain retailers, less expensive start-up costs, and the ability to access key data from virtually anywhere an Internet connection exists. -3-   VGrab Online Transactions Management System  VGrab online transactions management system (the “VOTMS”) is being developed as a class of software programs capable of supporting transaction-oriented applications on the Internet with the support and integration of various existing online banks and e-wallet systems. Typically, online transactions processing systems are used for order entry, financial transactions, customer relationship management (“CRM”) and retail sales. Such systems have a large number of users who conduct short transactions. The VOTMS advantage will be its capability to process each transaction immediately, without need to accumulate transactions into batches, allowing for immediate updates of all affected records. The VOTMS i) holds current data. ii) stores details of each transaction. iii) dynamically updates data based on each transaction. and iv) supports day to day decision making. The VOTMS is being developed to optimize concurrency allowing multiple users to be making multiple transactions at the same time in real time. VGrab Ad Rotational Management System   VGrab advertising rotational management system software (the “VARMS”) would cater to multiple advertisers in a single location either online or offline. It will allow a client to have their business, product or promotion advertisement to rotate with each new page load or advertising space allotted. A publishing site implementing the VARMS will be able to serve ads for multiple advertisers per page load instead of just one, thereby keeping advertising "fresh" and relevant. The VARMS will allow greater image management through control of the frequency and duration of individual ads, which can then be analyzed by utilizing a reporting capability of the VARMS, which will allow advertisers to see how often ads were displayed, clicked, accessed, etc. Online Directories &amp; Apps Software (Software Updates)  VGrab’s original VGrab Technology had been previously developed as an online directory and information provider to hundreds of businesses in various industry sectors that ranged from the food and beverage outlets, merchandisers, hotels, to local attractions, etc. The Company developed two separate but integrated mobile applications for merchants, the VGrab Merchant Application, and for consumers, the VGrab Application. These platforms and applications were to sell online goods, online video service portal, and marketing services to merchants, including advertising on the Company’s website and in its newsletters. The Company's primary market for its VGrab Applications was located in Asia, focusing mainly on Malaysia. VGrab intends to update the directories and mobile applications by using the currently being developed SMART Systems to the latest trend and technology which are. Social Software and Social Network Search Engines. VGrab will integrate and work alongside with current Social Software applications like WhatsApp, WeChat, Telegram, etc. By updating the existing platform, VGrab would be able to widen its network coverage extensively for its clients. Our Strategy and Distribution  Our main strategy is the continued development, improvement, innovation and marketing of our VGrab SMART Systems. Once the development is finished and refined, our marketing strategy will be based mainly on ensuring our customers’ business, products and brands are fully integrated with our SMART Systems. We intend to implement a market penetration strategy that will ensure that our services are well known and respected in our industry. Our marketing strategy will concentrate on quality, reliability, and customization of our SMART Systems with customer satisfaction being the key performance indicator. Our promotional strategy will involve integrating traditional advertising, seminars, events, internet marketing, personal selling, public relations, and direct marketing. -4-   Our expenditures for the next fiscal year will primarily be associated with the continuous development and testing of our SMART Systems and their modules, elements and functionalities. For some specific or highly specialized components, including but not limited to statistical analysis, data protection, software development and web utilization, we may have to seek a top end professional assistance from third parties both in Malaysia and in the North America. Additional funding will be required in order to start expansion of the current business platforms in accordance with the new strategic plan and the goals introduced by our new management team. Competition  The online marketing and data management industry is rapidly growing and competitive industry. We do not have a strong position in Asia or in Malaysia. We also compete with traditional marketing providers and traditional database solution providers. Our competitors include companies that have substantially greater financial resources, staff and facilities than us. Our failure to obtain and maintain a competitive position within the market could have a materially adverse effect on our business, financial condition and results of operations. Government Regulations  We are subject to a number of foreign and domestic laws and regulations that affect companies conducting business on the Internet. Additionally, these laws and regulations may be interpreted differently across domestic and foreign jurisdictions. As a company in a new and rapidly growing industry, we are exposed to certain risks that many of these laws may change and are subject to uncertain interpretations. These laws and regulations may involve intellectual property, product liability and consumer protection, distribution, competition, online payment and point of sale services, employee, merchant and customer privacy and data security, taxes or other areas. Patents and Trademarks  Our VGrab name has been trademarked under the registration certificate no 2014002852. The registration gives us non-exclusive right to use a letter “V”. The trademark is valid until March 14, 2024. Dependence on Major Customers  As further described in Entry Into a Cooperation Agreement with Hampshire Motor Group (China) Ltd. , as at the date of this Annual Report on Form 10-K, we have entered into the Cooperation Agreement for our marketing, promotion, and E-Commerce services. We expect that in the next 12-month period our cooperation with HMGC will account for a majority of our revenue. However, as of the date of this Annual Report on Form 10-K, we have not been able to generate revenue from the Cooperation Agreement, as the services have not started yet. Aside form the Cooperation Agreement with HMGC, we do not rely on any other major customers. Research and Development  During the fiscal year ended October 31, 2018, we incurred $183,427 (2017 - $180,000) on development of VGrab applications and SMART Systems. Number of Total Employees and Number of Full Time Employees  As at the date of this Annual Report on Form 10-K our subsidiary, VGrab Malaysia, has 11 employees. Mr. Lim, our CEO and President, and Mr. Liong, our CFO, Corporate Secretary and the Treasurer, are also on payroll of  VGrab Malaysia. Our parent Company and VGrab International have no employees and rely on the services of third-party consultants to support the operations. -5-    ITEM 1A: RISK FACTORS  IN ADDITION TO THE FACTORS DISCUSSED ELSEWHERE IN THIS ANNUAL REPORT, THE FOLLOWING RISKS AND UNCERTAINTIES COULD MATERIALLY ADVERSELY AFFECT OUR BUSINESS, FINANCIAL CONDITION AND RESULTS OF OPERATIONS. ADDITIONAL RISKS AND UNCERTAINTIES NOT PRESENTLY KNOWN TO US OR THAT WE CURRENTLY DEEM IMMATERIAL ALSO MAY IMPAIR OUR BUSINESS OPERATIONS AND FINANCIAL CONDITION. We lack an operating history and have losses which we expect to continue into the future. As a result, we may have to suspend or cease our operations and if we do not obtain sufficient financing, our business will fail. We were incorporated on August 4, 2010, however as of the date of the filing of this Annual Report on Form 10-K we were not successful in achieving profitability through our operations. Our ability to achieve and maintain profitability and positive cash flow from our operations is dependent upon: (i) our ability to obtain and retain customers, (ii) attract and retain merchants who wish to offer deals through our VGrab Applications and who will use ouf SMART Systems, (iii) react to challenges from existing and new competitors. and (iv) increase the awareness of our brand domestically and internationally. In order to continue our operations, we will be required to raise additional capital through financing, which would be subject to a number of factors, including market fluctuations, customer confidence, and general economic condition. These factors may make the timing, amount, terms or conditions of additional financing unavailable to us. Since our inception, we have used our common shares to raise money for our operations. We have not attained profitable operations and are dependent upon obtaining financing to pursue our plan of operation. Because we are in a development stage of our operations, our business has a high risk of failure. As of the date of the filing of this Annual Report on Form 10-K we are in a development stage of our operations and have incurred net losses since  our inception. We have yet to attain profitable operations and are dependent upon obtaining adequate financing to carry out our business activities. The success of our business operations will depend upon our ability to obtain further financing to complete our planned development and marketing programs and to attain profitable operations. Companies in development stage of their operations often encounter difficulties in generating revenue from services that are provided based on the applications installed on smart phones, and the risk of failure of these companies is high. If we are not able to complete a successful development and marketing programs and attain sustainable profitable operations, then our business will fail. We have determined there is substantial doubt about our ability to continue as a going concern. as a result, we could have difficulty finding additional financing. Our interim consolidated financial statements have been prepared assuming that we will continue as a going concern. We have not generated any revenue from our main operations since inception and have accumulated losses. Our ability to continue our operations depends on our ability to complete equity or debt financings or generate profitable operations. Such financings may not be available or may not be available on reasonable terms. Our financial statements do not include any adjustments that could result from the outcome of this uncertainty. Because our largest shareholder, Hampshire Avenue SDN. BHD. (“Hampshire Avenue”) controls over 63% of our outstanding common stock, investors may find that corporate decisions influenced by Hampshire are inconsistent with the best interests of other stockholders. Hampshire Capital Limited controls 56. 32% of the issued and outstanding shares of our common stock and Hampshire Infotech Sdn. controls 6. 74% of the issued and outstanding shares of our common stock. Hampshire Avenue is a parent company of Hampshire and Hampshire Infotech and, accordingly, beneficially controls 63. 06% or our common stock (for greater clarity, Hampshire Avenue and its subsidiaries are referred to in this Form 10-K as “Hampshire Group”). In accordance with our Articles of Incorporation and Bylaws, Hampshire Group is able to control who is elected to our board of directors and thus could act, or could have the power to act, as our management. -6-   The interests of Hampshire Group may not be, at all times, the same as those of other shareholders. Hampshire Group has the ability to significantly influence the outcome of most corporate actions requiring shareholder approval, including the merger of our company with or into another company, the sale of all or substantially all of our assets and amendments to our Articles of Incorporation. This concentration of ownership with Hampshire Group may also have the effect of delaying, deferring or preventing a change in control of VGrab which may be disadvantageous to minority shareholders. We face intense competition. Our business is evolving and intensely competitive, and is subject to changing technology, shifting user needs, and frequent introductions of new products and services. We expect competition in e-commerce generally, and group buying in particular, to continue to increase. Our current and potential competitors range from large and established companies to emerging start-ups. Established companies have longer operating histories and more established relationships with customers and users, and they can use their experience and resources against us in a variety of competitive ways, including acquisitions, investing aggressively in research and development, and competing aggressively for advertisers and websites. If our competitors are more successful than we are in developing compelling products or in attracting and retaining users, advertisers, and content providers, our potential for generating revenues and growth rates could decline. Our success is dependent upon our ability to provide a superior mobile experience for our customers and merchants. In order to continue to grow our mobile transactions, it is critical that our application works well with a range of mobile technologies, systems, networks and standards. Our business may be adversely affected if our customers choose not to access our offerings on their mobile devices or use mobile devices that do not offer access to our mobile applications. Similarly, our business may suffer if our merchants choose not to advertise through our applications or choose not to use our SMART Systems services. We may be subject to claims that we violated intellectual property rights of others, which claims are extremely costly to defend and could require us to pay significant damages and limit our ability to operate. Companies in the Internet and technology industries, and other patent and trademark holders seeking to profit from royalties in connection with grants of licenses, own large numbers of patents, copyrights, trademarks and trade secrets and frequently enter into litigation based on allegations of infringement or other violations of intellectual property rights. We acquired the VGrab Application from an original developer, however, there may be intellectual property rights held by others, including patents, copyrighted works and/or trademarks, which cover significant aspects of our technology. Any intellectual property claims against us, regardless of merit, could be time consuming and expensive to settle or litigate and could divert management’s attention and other resources. These claims also could subject us to significant liability for damages and could result in our having to stop using technology or content found to be in violation of another party’s rights. We might be required or may opt to seek a license for rights to intellectual property held by others, which may not be available on commercially reasonable terms, or at all. Even if a license is available, we could be required to pay significant royalties, which would increase our operating expenses. We may also be required to develop alternative non-infringing technology, or content, which could require significant effort and expense and make us less competitive in the relevant market. Any of these results could harm our business and financial performance. We have a limited number of products. We are reliant on the marketing and sale of our VGrab Applications, Vmore Platform and SMART Systems. If these products do not achieve sufficient market acceptance, it will be difficult for us to achieve consistent profitability. -7-   If our software is defective, it will adversely affect our business. Our VGrab Applications, Vmore Platform, and SMART Systems may contain undetected errors, defects or bugs. Although we have not suffered significant harm from any errors, defects or bugs to date, we may discover significant errors, defects or bugs in the future that we may not be able to correct or correct in a timely manner. It is possible that errors, defects or bugs will be found in our existing or future software products and related services with the possible results of delays in, or loss of market acceptance of, our products and services, diversion of our resources, injury to our reputation, increased service and warranty expenses and payment of damages. We have limited brand awareness and there is no assurance that we will be able to achieve brand awareness. We have achieved limited brand awareness with respect to our VGrab Applications, Vmore Platform. , and SMART Systems. There is no assurance that we will be able to achieve brand awareness. In addition, we must develop a successful market for our products in order to complete sales. If we are not able to develop successful markets for our products, then such failure will have a material adverse effect on our business, financial condition and operating results. We sometimes hold a significant portion of our cash in United States dollars, which could weaken our purchasing power in other currencies and limit our ability to conduct our development programs. Currency fluctuations could affect the costs of our operations and affect our operating results and cash flows. The appreciation of Canadian dollar against the U. S. dollar can increase the costs of our operations. If we are unable to hire and retain key personnel, we may not be able to implement our business plan and our business will fail. Our success will largely depend on our ability to hire highly qualified personnel with experience in marketing, programming, data architecture and design. These individuals may be in high demand and we may not be able to attract the staff we need. In addition, we may not be able to afford the high salaries and fees demanded by qualified personnel or may lose such employees after they are hired. Currently, we have not hired any key personnel. Our failure to hire key personnel when needed could have a significant negative effect on our business. The JOBS Act allows us to postpone the date by which we must comply with certain laws and regulations and reduces the amount of information provided in reports filed with the SEC. We cannot be certain if the reduced disclosure requirements applicable to “emerging growth companies” may make our common stock less attractive to investors. We are and we will remain an "emerging growth company" until the earliest of (i) the last day of the fiscal year during which our total annual revenues equal or exceed $1 billion (subject to adjustment for inflation), (ii) the last day of the fiscal year following the fifth anniversary of our initial public offering, (iii) the date on which we have, during the previous three-year period, issued more than $1 billion in non-convertible debt securities, or (iv) the date on which we are deemed a "large accelerated filer" (with at least $700 million in public float) under the Exchange Act. For so long as we remain an "emerging growth company" as defined in the JOBS Act, we may take advantage of certain exemptions from various reporting requirements that are applicable to other public companies that are not "emerging growth companies" as described in further detail in the risk factors below. There may be a situation where investors may find our common stock less attractive because we rely on some or all of these exemptions. If some investors find our common stock less attractive as a result, we may experience decreased trading market for our common stock making our stock price more volatile. Since we avail ourselves of certain exemptions from various reporting requirements, our reduced disclosure may make it more difficult for investors and securities analysts to evaluate us and may result in less investor confidence. -8-   Our election not to opt out of JOBS Act extended accounting transition period may not make its financial statements easily comparable to other companies. Pursuant to the JOBS Act, as an “emerging growth company”, we can elect to opt out of the extended transition period for any new or revised accounting standards that may be issued by the Public Company Accounting Oversight Board (PCAOB) or the SEC. We have elected not to opt out of such extended transition period, which means that when a standard is issued or revised and it has different application dates for public or private companies, our company, as an “emerging growth company”, can adopt the standard for the private company. This may make comparison of our financial statements with any other public company which is not either an “emerging growth company” nor an “emerging growth company” which has opted out of using the extended transition period difficult or impossible, as possible different or revised standards may be used. The JOBS Act also allows our company to postpone the date by which we must comply with certain laws and regulations intended to protect investors and to reduce the amount of information provided in reports filed with the SEC. The JOBS Act is intended to reduce the regulatory burden on “emerging growth companies”. We meet the definition of an “emerging growth company” and so long as we qualify as an “emerging growth company,” we will, among other things:   · be exempt from the provisions o</t>
  </si>
  <si>
    <t>Management's Discussion and Analysis of Financial Condition and Results of Operations. Caution. Regarding Forward-Looking Information. This. following information specifies certain forward-looking statements of management of Algae Dynamics Corp. (the “Company”). Forward-looking statements are statements that estimate the happening of future events and are not based on historical fact. Forward-looking. statements may be identified by the use of forward-looking terminology, such as “may,” “shall,” “could,”. “expect,” “estimate,” “anticipate,” “predict,” “probable,” “possible,”. “should,” “continue,” or similar terms, variations of those terms or the negative of those terms.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We cannot guaranty that any of the assumptions relating to the forward-looking statements. specified in the following information are accurate, and, except as required by law, we assume no obligation to update any such. forward-looking statements. This. Form 10-Q should be read in conjunction with the audited financial statements of the Company included in its Annual Report on. Form 10-K for the year ended March 31, 2017, including the notes thereto and the risk factors identified therein. Quarterly results. are not necessarily indicative of full-year results. Company. Overview. Algae. Dynamics Corp (ADYNF) is focused on the development of proprietary research and products utilizing cannabis oil combined with. other botanical and nutraceutical products. The original core of our product development strategy was the extraction of Omega-3. fatty acids from certain strains of algae with high concentrations of DHA (docosahexaenoic acid) to create various nutraceutical. products. As a result of the many demonstrated health benefits of other botanical oils, most notably cannabis oil, we have developed. a strategy aimed at developing products that combined the health benefits of cannabis oils and nutraceutical products, including. algae oil. Capitalizing on the burgeoning demand for cannabis oil and other smoke-free alternatives to marijuana consumption,. including for medicinal purposes, will help support our ongoing initiatives to create and market research-driven product formulations. In. December 2016, we announced a new initiative into the Canadian cannabis industry. We followed that announcement with a press release. in March 6, 2018 announcing our intention to build shareholder value through the pursuit of several key initiatives. Over this. period, we have continued to assess how to leverage the research and development which was originally focused on the commercialization. of our proprietary BioSilo® algae cultivation system and we have decided to suspend our focus on the development of this proprietary. technology. In the interim, we will source algae oil for our research-driven product formulations. By doing so, we have eliminated. the immediate capital requirements for extraction and formulation equipment. We are now focused on entering into profit sharing. business ventures with potential partners who have the appropriate Health Canada licenses to produce and sell medical cannabis. formulated products, utilizing our patented formulations which combine cannabis oil and other nutraceutical products developed. through our $1. 69Million commitment to support the university research and previously announced C$400,000 research grant from. MITACS, a not-for-profit, Canadian national research organization together with our sponsored research programs with Canadian. universities (our Sponsored Research Programs). Strategic. Focus. During. Health Canada’s consultations relating to the cannabis industry and related legislation, they heard many compelling personal. stories of how cannabis is making a difference to Canadians living with serious health challenges such as cancer, HIV/AIDS, multiple. sclerosis, arthritis and fibromyalgia. They also heard about the role that cannabis can play in pain management and palliative. care, and the relief that cannabis, particularly strains with high levels of CBD and low levels of THC, offers to children with. severe forms of epilepsy and how cannabis has enabled patients to limit or eliminate their use of powerful narcotic drugs such. as opioids. Algae. Dynamics intends to undergo a significant rebranding exercise to ensure that it is able to communicate its emphasis on the application. of cannabis. Beginning with a proposed name change to CanaQuest Medical Corp. , our mission is to:. We. expect our formulations involving both THC and botanical oil extracts will treat mental health ailments and the advent of our. formulations is expected to significantly distinguish our approach from Licensed Producers who may not have strong relationships. with the University research community which we believe we have cultivated over time through our business objectives. We believe. our formulations may have significant potential applications in the treatment of anxiety, addiction, depression, schizophrenia,. and post-traumatic stress disorder “PTSD” and will form a strong foundation to continue to seek other applications. through our Sponsored Research Programs. Accordingly, we believe we have developed a strategy to maximize opportunities in an. evolving industry that has international scope and opportunity, with Canadian talent through its universities providing a mechanism. to make a significant difference in the lives of medical cannabis users. Intellectual. Property Protection. The. Company is undertaking development &amp; commercialization of cannabinoid therapeutic products from strains of cannabis to treat. a variety of clinical indications. Through its relationship with Universities, the Company is collaborating to formulate proprietary. solutions which significantly impact the effectiveness of cannabis compounds. In addition, we are looking to:. Competitive. Advantage. We. believe we have developed a competitive advantage relative to Licensed Producers who may have vertically integrated operations. to produce medical applications for cannabis. In particular, we have shown progress in several key areas including:. Clinical. Trials:. Relationships:. University. Affiliations:. Our. strong and developing relationship with Western University positions us to execute on our business strategy and develop viable,. useful products. In. particular, we believe researchers at Western University are:. In. addition, the researchers at the University of Waterloo are exploring other areas that have shown positive results for the use. of cannabis including:. Distribution. Our. focus on distribution is intended to position us to meet demand for our formulations which is expected to occur through agreements. with Licensed Producers with formulation, packaging and distribution/export (GMP facilities) together with international distribution. agreements and strategies to distribute product both domestically and abroad. Product. Development. We. are positioned to introduce products using both THC dominated formulations with other botanicals, including combinations with. plant cannabinoids as well as CBD dominated formulations with other botanicals. We believe that a strategy of introducing a combination. of compounds over time and in formulations that are correlated with observed benefits will allow us to penetrate and differentiate. ourselves from competitors. Licensed. Producer Partnerships. We. intend to pursue our business strategy through appropriate licensing arrangements with Licensed Producers. We believe our experience. and focus on nutraceutical formulations in the past several years position us to execute this strategy through relationships we. have formed and continue to develop. Next. Steps:. To. fully exploit our competitive advantage, we intend to:. Medical. Cannabis – History and Benefits. Cannabis,. also known as marijuana, is a family of plants called Cannabaceae. There are over 700 varieties of cannabis that have been described. to date. Based on characteristics such as shape, colour, height, smell, etc. , usually recognised by two Main types: Cannabis Sativa,. which originated in the Western hemisphere and Cannabis Indica, which originated in Central and South Asia. Cannabis as a medicine. can be found in the oldest Chinese tradition few thousand years ago, and indications showed different therapeutics use such as. for malaria, rheumatic pain, constipation, disorders of reproductive system and many others. Medical. Cannabis refers to the use of cannabis and its constituent cannabinoids to treat disease or improve symptoms such as pain, muscle. spasticity, nausea and other indications. Cannabinoids is a blanket term covering a family of complex chemicals, both natural. and man-made, that bind with cannabinoid receptors (protein molecules on the surface of cells) and effect a wide number of responses. Cannabinoid receptors in the human body are part of a system called the Endocannabinoid System. This system produces chemicals. called endocannabinoids, which also bind with cannabinoid receptors. Cannabinoid receptors are found in the brain and throughout. the body. Scientists have found that cannabinoid receptors in the Endocannabinoid System are involved in a vast array of functions. in our bodies, including helping to modulate brain and nerve activity (including memory and pain), energy metabolism, heart function,. the immune system and even reproduction. While there are a large number of active cannabinoids found in cannabis, the two most. common currently used for medical purposes are THC (tetrahydrocannabinol) and CBD (cannabidiol). Our. proposed cannabis formulations and related nutraceutical products will generally utilize:. From. research done in the field it has been concluded that THC acts on 2 types of cannabinoid receptors: CB1 and CB2. CB1 receptors. are mainly found in the brain, peripheral nerves, and nervous system, whereas CB2 are found both in the neurons and immune cells. Evidence suggests that THC helps alleviate symptoms suffered both by AIDS patients and by cancer patients undergoing chemotherapy,. by increasing appetite and decreasing nausea. The other main ingredient is CBD, a non-psychoactive component of cannabis which. accounts for more than 50% of the known therapeutic applications A range of clinical studies indicated that CBD appears to relieve. convulsion, inflammation, anxiety, nausea and short-term memory loss. While. THC has a strong binding affinity for both CB1 and CB2 receptors, CBD has no particular binding affinity. Instead, many of the. therapeutic benefits of CBD are created through indirect actions. These actions include activating TRPV1 Receptors. These receptors. are involved in regulating pain, body temperature, and inflammation. We believe based on our consultations with Dr. Steve Laviolette,. that these properties of THC may make it more desirable than CBD alone as it directly and more effectively treats several of these. ailments while CBD only has an indirect effect. This is because THC is similar to Endocannabinoids that have a similar structure. to naturally occurring Endocannaboids which are also naturally released by neurons in the human body to regulate the release of. neurotransmitters. While. THC is known to have a positive impact in stabilizing the release of neurotransmitters responsible for PTSD and pain, THC selectively. targets molecular and neuropharmacological signaling pathways in both cortical and sub-cortical regions of the brain. In particular,. the diminished functioning of GABAergic neurons in the prefrontal cortex (PFC) may lead to the loss of control of the PFC to regulate. proper sub-cortical dopamine neurotransmission. The action of THC on CB1Rs can impair PFC-CB1R signaling and associated GABAergic. functionality leading to dysregulation of the normal prefrontal process. This results in an increase in the extracellular glutamate. levels and lower GABA which normally inhibits dopamine production. Understanding this process provides the potential for the development. of safer cannabinoid-derived formulations using THC and/or the development of novel THC formulations containing neuroprotectants. to mitigate these neuropsychiatric risks. Accordingly, our primary formulation combines THC with specified quantities of a specific. botanical extract. While both are naturally occurring products, we believe that our formulation is sufficiently novel as it combines. these compounds in specified quantities to create a different neurological result. The specific botanical extract is a unique. amino acid and is known to cross the blood-brain barrier. In addition, it may regulate the extracellular glutamine concentration. in the neurons and by doing so may properly regulate GABA levels and thus inhibit the release of dopamine. This same formulation. may lead to THC replacing opioids: since the primary addictive effects of opioids are believed to be due to causing a long-term. ‘switching on’ of overactive dopamine, our formula would be predicted to be superior to THC alone (which does cause. overactive DA similar to opioids), in that our formula prevents this side effect of THC. THC. as a replacement for opioids: According to Dr. Steve Laviolette, “Since the primary addictive effects of opioids are believed. to be due to causing a long-term ‘switching on’ of overactive dopamine, our formula would be predicted to be superior. to THC alone (which does cause overactive DA similar to opioids), in that our formula prevents this side effect of THC. ”. This. is because THC is similar to Endocannabinoids that have a similar impact in structure to naturally occurring Endocannaboids which. are naturally released by neurons to regulate the release of neurotransmitters. Competitive. Landscape. The. future of medical cannabis lies in medically accepted products for the management of neuropathic pain, hypertension, post-stroke. neuroprotection, multiple sclerosis, epilepsy, cancer, and other disorders. An example list of publicly traded companies that. have entered or are intending to enter the medicinal cannabis markets are listed as follows:. We. believe that while there is significant growth in this sector, our patented processes will continue to differentiate us and position. us to succeed in this market. Sponsored. Research Programs. In. order to support our mission, we have engaged two prominent Canadian universities to provide research and product development. in the use of extracts from cannabis oil and algae oil in the context of cancer, and the development of novel pharmacotherapies. for mental health, as follows:. 1). Dr. Steven Laviolette, BSc, PhD (Addiction Research Group, Dept. of Anatomy &amp; Cell Biology, Dept. of Psychiatry, Canadian. Institute for Military and Veterans Health Research), Western University - to perform research and product development on cannabis. oil and its constituents in the context of depression, post-traumatic stress disorder, anxiety and schizophrenia. 2). Dr. Jonathan Blay, PhD, FRSB, FIBMS, Csci, CBiol (Professor of Pharmacy, University of Waterloo, Professor of Pathology, Dalhousie. University), the University of Waterloo – to perform research and product development on cannabis oil and its constituents. in the context of the development and treatment of the colorectum, pancreas, breast and prostate cancers. Each. research program is a sponsored research program in which the Company pays an agreed amount to each university and in return receives. the benefits of the research and the right to acquire the associated intellectual property, based on an agreed fixed payment with. no ongoing royalties. The sponsored programs run for three years at the University of Waterloo, at a cost of C$600,000 over the. three-year life, and for four years at Western University, at a cost of C$1,000,000 over the life of the program. Western. University in Ontario has made significant progress in its research into anxiety, depression, schizophrenia, and post-traumatic. stress disorder, drawing on twelve years of cannabis compound research. We believe this work will continue to result in patentable. formulations utilizing cannabis oils and other nutraceutical products which we intend to commercialize, license and distribute. Collaborating with prominent Canadian universities is a core part of our plan to develop premium products and add to our portfolio. of intellectual property. Through our Sponsored Research Programs, the Company is focusing primarily on the use of extracts from. cannabis oil and nutraceutical products for the development of new pharmacotherapies in the context of cancer and for mental health. and pain relief. Our intention is to utilize these patents to partner with licensed producers qualified under the Access to Cannabis. for Medical Purposes Regulations (or ACMPR) and the Cannabis Act (collectively, Licensed Producers or LPs) to provide a secure. source of cannabis plant material and to jointly produce patented formulated products for sale by the Licensed Producer. The Cannabis. Act contains details of the application requirements for licenses and permits, which are similar in nature to the requirements. of the ACMPR. Our. near-term goal is to obtain brokerage revenue from the sale of medicinal cannabis to Licensed Producers/Distributors from Jamaican. Medical Cannabis Corporation (“JMCC”) our Collaboration/Cultivation Partner (signed Master Supply Agreement) for supply. of high-volume dry cannabis. Our. goals also include expanding research and development work with existing and new Canadian universities, securing supply/service. agreements with Licensed Producers, and submitting an application to Health Canada to acquire the necessary licenses to market. and sell cannabis and cannabis related medical products as necessary to implement our business objectives. The management team. leading these initiatives together with our proposed collaboration partners have the relevant experience ranging from public company. management and process experience to successful fund raising and commercialization. We believe that the commercialization of these. formulations will lead to significant revenue generating opportunities. In. our view, there is a significant market for formulations involving compounds derived from cannabis strains together with other. nutraceutical products. There is research to support that Cannabinoid receptors which are part of the endocannabinoid system of. the human body and the primary focus of the application of cannabis derived oil compounds as well as algae, are involved in a. variety of physiological processes including appetite, pain-sensation, mood, and memory. Accordingly, the Company is generally. focused on penetrating the medical marijuana industry both domestically and internationally and believes that its formulations,. backed by scientific research produced through its Sponsored Research Programs, will augment the demand and enhance the credibility. of medical marijuana products. Recent. Developments in our Commercialization Strategy. As. of the date of this Quarterly Report on Form 10-Q, the Company, through its Sponsored Research Programs, has developed. a very unique formulation involving cannabis and other nutraceutical products. We have submitted provisional patent applications. for these formulations. The intellectual property (IP) protection of our formulations through appropriate patents will position. us to formalize negotiations and eventually enter into domestic and international production and distribution agreements with. Licensed Producers, or their equivalent in other jurisdictions. Our discussions with LPs have included production, distribution. and related collaborative initiatives involving our specially formulated products and we are confident that the necessary agreements. will be negotiated and executed over time so that our formulations can be introduced into the marketplace and complement or expand. an increasingly attractive market for medicinal and health related cannabis applications. LPs we have spoken with to date have. expressed significant interest but need to evaluate the strength of our patents and related formulations before finalizing licensing. and related documentation. However, based on these discussions, we are confident that we will be able to establish relationships. with business partners who understand the importance of scientifically backed medicinal cannabis products and the approach taken. by Dr. Steven Laviolette, who is the primary researcher at Western University under our Sponsored Research Program and whose formulations. will likely be marketed under a new brand name which is still to be determined. We. believe we have the potential to secure a very strong patent for our first formulation (which combines THC and nutraceutical products),. to treat mental health ailments. We believe that our new brand will provide us with a strong name brand and trademark to identify. our formulations to the public and build brand awareness. In addition, we believe the fact that the combination of active ingredients. in our formulations is scientifically backed by Dr. Laviolette’s research should distinguish us from our competitors. We. believe these formulations have significant potential applications in the treatment of anxiety, addiction, depression, schizophrenia,. and post-traumatic stress disorder “PTSD” based on his research on animals. Dr. Steven Laviolette, Western University,. has indicated to us that, “Since cannabis is commonly prescribed for a host of ailments, including pain, nausea, glaucoma,. multiple sclerosis, osteoarthritis, our formulations will again be hugely significant for the non-mental health patient sectors. as well. ”. We. have three potential formulations – which we have termed the “F” Platforms and two provisional patents. which we have filed. F1. – a unique THC + botanical extract formulation which mitigates or eliminates the negative side-effects of THC: e. g. anxiety, depression, paranoia, cognitive/memory deficits. We expect F1 to be an alternative to opioids, thus addressing addiction. and dependence and effective for pain management. F2. – a unique CBD + select nutraceutical/dietary additives aimed at synergizing the therapeutic properties of CBD in the. treatment of anxiety, depression, schizophrenia, PTSD (chronic stress induced) and addiction. F3. – expansion of research and discovery of the novel formulations utilizing other cannabinoids in addition to THC and. CBD will unravel specialized applications for targeted therapies in specific mental health symptom clusters. Capital. Requirement. In. order to execute on our strategy as described above, we estimate an initial capital requirement of US$5. 0 million to support activities. over the following twelve months, including the following:. We. have engaged investment bankers to assist with raising the required capital. Legal. and Business Context. The. Company’s business of the development of unique health products and pharmaceuticals that utilize hemp and cannabis oils. is rigorously regulated. Legal access to medicinal cannabis or medical marijuana has been a gradual and regulated process in Canada,. which started as early as 1999 with the granting of exemptions under the Controlled Drugs and Substances Act (Canada). Following successful court actions in which patients reliant on medical marijuana won legal recognition of their rights to access. marijuana as a medicine, the Federal Government implemented the Marijuana Medical Access Regulations (MMAR) in 2001. The. MMAR created an initial regime for individuals with a prescription from their health care practitioner in the required form, to. possess and use medical marijuana which they grew themselves, or which they purchased from designated producers or a Health Canada. supplier. In. general, this regime of supply was restrictive, and faced continuing court challenges from users, eventually leading to the implementation. of the Marijuana for Medical Purposes Regulations (MMPR) in June 2013, providing for an expansion of supply based on a. regulated private industry of licensed producers of medical marijuana. Over. time, court challenges were also mounted to the restrictions in the MMPR, which initially restricted the products made available. by Licensed Producers to only dried marijuana. In 2015, the Supreme Court of Canada held that the restriction making only dried. medicinal marijuana available to patients was unconstitutional. In response, the Federal Government broadened the scope of available. licenses for Licensed Producers to include the production and sale of cannabis oils as well as fresh marijuana leaves and buds. The. ACMPR which was introduced to address these issues provided a more advanced and rigorous regulatory regime for the production,. distribution and sale of medical marijuana in Canada, and regulated and contemplated the sale of medical marijuana by Licensed. Producers to jurisdictions outside of Canada where the use and sale of medical marijuana and derivatives thereof are legally sanctioned. The ACMPR, like prior regulations, requires patients seeking medical marijuana to obtain medical approval from their health care. practitioner and to provide a medical document to a Licensed Producer and have simplified the requirements of the MMPR, offering. easier access to medical marijuana in Canada. The. Cannabis Act was passed by the Senate of Canada on June 19, 2018. On June 20, 2018, the Government of Canada officially announced. that the production, distribution and sale of cannabis for unqualified adult use will become legal on October 17, 2018, and subsequently. on June 21, 2018, the Cannabis Act received royal assent. The commitment by the Government of Canada to implement the Cannabis. act did occur on October 17, 2018. On June 27, 2018, Health Canada established regulations under the Cannabis Act (the “Cannabis. Regulations”). As a result, individuals who currently rely upon the medical cannabis market to supply their medical cannabis. and cannabis-based products may cease this reliance, and instead turn to the adult-use cannabis market to supply their cannabis. and cannabis-based products. The Company believes that its formulations will provide it with a competitive advantage in this market. since they will be backed by scientific research and complement or enhance the use of existing medicinal marijuana products. However,. the Company will need to ensure that it together with its collaboration partners remain in compliance with the Cannabis Act which. provides a licensing and permitting scheme for the production, testing, packaging, labelling, sending, delivery, transportation,. sale, possession and disposal of cannabis, which is implemented by the Cannabis Regulations. Provincial legislation will also. implement measures authorizing the sale of cannabis that has been produced by a person authorized under the Cannabis Act to produce. cannabis for commercial purposes. The licensing, permitting and authorization regime is implemented by the Cannabis Regulations. The Cannabis Act contains some details of the application requirements for licenses and permits, which are similar in nature to. the requirements of the ACMPR (e. g. they include requirements for financial information, security information and security clearances). Below are additional highlights of the Cannabis Act:. The. actual formulation of each product will be contracted to a third party with the approved Good Manufacturing Practices (GMP) facilities. and is not expected to be a prescription medication provided the addition of a nutraceutical product to cannabis oils is permitted. under the provisions of the Cannabis Act which appear to permit the combination of a cannabis product with “chemical contaminants”. that are within accepted tolerance limits for herbal medicines under Schedule B to the Food and Drugs Act. Our understanding is. that the components within the formulation are all-natural products and have all been individually approved by Health Canada. If. permitted, our intention is to initially distribute the formulation as a cannabis product for medical purposes (with no Drug Identification. Number or DIN) and we expect the formulation will need to be obtained via a health care practitioner’s authorization for. human use and cannot be provided with any health claims requiring a premarket review for safety and efficacy. In. the event the Company is unable to produce and market the product without a DIN, the Company will need to seek to obtain a Drug. Identification Number (DIN) for its formulations which will also enable the Company to market such formulations with health claims. that will be subject to premarket authorization by Health Canada. In such case, we will need to commence clinical trials in accordance. with Health Canada standards and would expect to do so with collaboration partners. Sponsors seeking to conduct clinical trials. with cannabis, using either human or animal subjects, must also receive authorization under the Food and Drugs Act. In order to. receive authorization, sponsors must file a clinical trial application to Health Canada or receive an Experimental Study Certificate. for certain veterinary research purposes. We. will also explore qualification of certain formulations we plan to introduce under the Natural Health Product Regulations in Canada. as they evolve to incorporate the use of cannabis products. Under the updated regulations, which come into effect on October 17,. 2018, Natural Health products (NHPs) can only contain cannabis parts which either do not meet the definition of cannabis in the. Cannabis Act, or that have been exempted from the Cannabis Act through the Industrial Hemp Regulations (IHR). These ingredients. are: Non-viable seeds or roots of the cannabis plant, Mature cannabis stalks without leaves, flowers, seeds, or branches, Fiber. derived from such a stalk and Hemp derivatives that are compliant with the IHR. In addition, these ingredients must not contain. more than 10 parts per million THC, or phytocannabinoids that have been isolated or concentrated. The determination of THC concentration. must take into account the potential to convert the acid form into the active form (e. g. delta-9-tetrahydrocannabinolic acid (THCA). into delta-9-tetrahydrocannabinol (THC)). Finally,. we may also explore the distribution of our products for adult-use if permitted by Health Canada and once the regulations for. edible products are finalized, however this distribution channel (as with other recreational marijuana products) restricts our. ability to provide product literature or other information to health practitioners and could therefore be a limited strategic. alternative as the market for medicinal marijuana develops. Liberalizing. Regulatory Environment and Competitive Conditions. According. to Health Canada, more than 98,000 patients had enrolled with Licensed Producers under the ACMPR regime by September 30,. 2016. Health Canada also indicates that, as of September 30, 2016, the average amount of dried marijuana for medical purposes. authorized per client was 2. 6 grams per day. For further information, see the Health Canada website at: http://www. hc-sc. gc. ca/dhpmps/marijuana/info/market-marche-eng. php. Further. information has recently been released by Canada’s Parliamentary Budget Officer (the “PBO”) in its November. 1, 2016 report, which estimates that, in 2018, an estimated 4. 6 million individuals aged 15 and over will use cannabis at least. once, representing 655 m</t>
  </si>
  <si>
    <t>Management's Discussion and Analysis of Financial Condition and Results of Operations. Caution. Regarding Forward-Looking Information. This. following information specifies certain forward-looking statements of management of Algae Dynamics Corp. (the “Company”). Forward-looking statements are statements that estimate the happening of future events and are not based on historical fact. Forward-looking. statements may be identified by the use of forward-looking terminology, such as “may,” “shall,” “could,”. “expect,” “estimate,” “anticipate,” “predict,” “probable,” “possible,”. “should,” “continue,” or similar terms, variations of those terms or the negative of those terms.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We cannot guaranty that any of the assumptions relating to the forward-looking statements. specified in the following information are accurate, and, except as required by law, we assume no obligation to update any such. forward-looking statements. This. Form 10-Q should be read in conjunction with the audited financial statements of the Company included in its Annual Report on. Form 10-K for the year ended March 31, 2017, including the notes thereto and the risk factors identified therein. Quarterly results. are not necessarily indicative of full-year results. Company. Overview. Algae. Dynamics Corp (ADYNF) is focused on the development of proprietary research and products utilizing cannabis oil combined with. other botanical and nutraceutical products. The original core of our product development strategy was the extraction of Omega-3. fatty acids from certain strains of algae with high concentrations of DHA (docosahexaenoic. acid) to create various nutraceutical products. As a result of the many demonstrated health benefits of other botanical. oils, most notably cannabis oil, we have developed a strategy aimed at developing products that combined the health benefits of. cannabis oils and nutraceutical products, including algae oil. Capitalizing on the burgeoning demand for cannabis oil and other. smoke-free alternatives to marijuana consumption, including for medicinal purposes, will help support our ongoing initiatives. to create and market research-driven product formulations. In. December 2016, we announced a new initiative into the Canadian cannabis industry. We followed that announcement with a press release. in March 6, 2018 announcing our intention to build shareholder value through the pursuit of several key initiatives. Over this. period, we have continued to assess how to leverage the research and development which was originally focused on the commercialization. of our proprietary BioSilo® algae cultivation system and we have decided to suspend our focus on the development of this proprietary. technology. In the interim, we will source algae oil for our research-driven product formulations. By doing so, we have eliminated. the immediate capital requirements for extraction and formulation equipment. We are now focused on entering into profit sharing. business ventures with potential partners who have the appropriate Health Canada licenses to produce and sell medical cannabis. formulated products, utilizing our patented formulations which combine cannabis oil and other nutraceutical products developed. through our $1. 69Million commitment to support the university research and previously announced C$400,000 research grant from. MITACS, a not-for-profit, Canadian national research organization together with our sponsored research programs with Canadian. universities (our Sponsored Research Programs). Strategic. Focus. During. Health Canada’s consultations relating to the cannabis industry and related legislation, they heard many compelling personal. stories of how cannabis is making a difference to Canadians living with serious health challenges such as cancer, HIV/AIDS, multiple. sclerosis, arthritis and fibromyalgia. They also heard about the role that cannabis can play in pain management and palliative. care, and the relief that cannabis, particularly strains with high levels of CBD and low levels of THC, offers to children with. severe forms of epilepsy and how cannabis has enabled patients to limit or eliminate their use of powerful narcotic drugs such. as opioids. Algae. Dynamics intends to undergo a significant rebranding exercise to ensure that it is able to communicate its emphasis on the application. of cannabis. Beginning with a proposed name change to CanaQuest Medical Corp. , our mission is to:. We. expect our formulations involving both THC and botanical oil extracts will treat mental health ailments and the advent of our. formulations is expected to significantly distinguish our approach from Licensed Producers who may not have strong relationships. with the University research community which we believe we have cultivated over time through our business objectives. We believe. our formulations may have significant potential applications in the treatment of anxiety, addiction, depression, schizophrenia,. and post-traumatic stress disorder “PTSD” and will form a strong foundation to continue to seek other applications. through our Sponsored Research Programs. Accordingly, we believe we have developed a strategy to maximize opportunities in an. evolving industry that has international scope and opportunity, with Canadian talent through its universities providing a mechanism. to make a significant difference in the lives of medical cannabis users. Intellectual. Property Protection. The. Company is undertaking development &amp; commercialization of cannabinoid therapeutic products from strains of cannabis to treat. a variety of clinical indications. Through its relationship with Universities, the Company is collaborating to formulate proprietary. solutions which significantly impact the effectiveness of cannabis compounds. In addition, we are looking to:. Competitive. Advantage. We. believe we have developed a competitive advantage relative to Licensed Producers who may have vertically integrated operations. to produce medical applications for cannabis. In particular, we have shown progress in several key areas including:. Clinical. Trials:. Relationships:. University. Affiliations:. Our. strong and developing relationship with Western University positions us to execute on our business strategy and develop viable,. useful products. In. particular, we believe researchers at Western University are:. In. addition, the researchers at the University of Waterloo are exploring other areas that have shown positive results for the use. of cannabis including:. Distribution. Our. focus on distribution is intended to position us to meet demand for our formulations which is expected to occur through agreements. with Licensed Producers with formulation, packaging and distribution/export (GMP facilities) together with international distribution. agreements and strategies to distribute product both domestically and abroad. Product. Development. We. are positioned to introduce products using both THC dominated formulations with other botanicals, including combinations with. plant cannabinoids as well as CBD dominated formulations with other botanicals. We believe that a strategy of introducing a combination. of compounds over time and in formulations that are correlated with observed benefits will allow us to penetrate and differentiate. ourselves from competitors. Licensed. Producer Partnerships. We. intend to pursue our business strategy through appropriate licensing arrangements with Licensed Producers. We believe our experience. and focus on nutraceutical formulations in the past several years position us to execute this strategy through relationships we. have formed and continue to develop. Next. Steps:. Medical. Cannabis – History and Benefits. Cannabis,. also known as marijuana, is a family of plants called Cannabaceae. There are over 700 varieties of cannabis that have been described. to date. Based on characteristics such as shape, colour, height, smell, etc. , usually recognised by two Main types: Cannabis Sativa,. which originated in the Western hemisphere and Cannabis Indica, which originated in Central and South Asia. Cannabis as a medicine. can be found in the oldest Chinese tradition few thousand years ago, and indications showed different therapeutics use such as. for malaria, rheumatic pain, constipation, disorders of reproductive system and many others. Medical. Cannabis refers to the use of cannabis and its constituent cannabinoids to treat disease or improve symptoms such as pain, muscle. spasticity, nausea and other indications. Cannabinoids is a blanket term covering a family of complex chemicals, both natural. and man-made, that bind with cannabinoid receptors (protein molecules on the surface of cells) and effect a wide number of responses. Cannabinoid receptors in the human body are part of a system called the Endocannabinoid System. This system produces chemicals. called endocannabinoids, which also bind with cannabinoid receptors. Cannabinoid receptors are found in the brain and throughout. the body. Scientists have found that cannabinoid receptors in the Endocannabinoid System are involved in a vast array of functions. in our bodies, including helping to modulate brain and nerve activity (including memory and pain), energy metabolism, heart function,. the immune system and even reproduction. While there are a large number of active cannabinoids found in cannabis, the two most. common currently used for medical purposes are THC (tetrahydrocannabinol) and CBD (cannabidiol). Our. proposed cannabis formulations and related nutraceutical products will generally utilize:. From. research done in the field it has been concluded that THC acts on 2 types of cannabinoid receptors: CB1 and CB2. CB1 receptors. are mainly found in the brain, peripheral nerves, and nervous system, whereas CB2 are found both in the neurons and immune cells. Evidence suggests that THC helps alleviate symptoms suffered both by AIDS patients and by cancer patients undergoing chemotherapy,. by increasing appetite and decreasing nausea. The other main ingredient is CBD, a non-psychoactive component of cannabis which. accounts for more than 50% of the known therapeutic applications A range of clinical studies indicated that CBD appears to relieve. convulsion, inflammation, anxiety, nausea and short-term memory loss. While. THC has a strong binding affinity for both CB1 and CB2 receptors, CBD has no particular binding affinity. Instead, many of the. therapeutic benefits of CBD are created through indirect actions. These actions include activating TRPV1 Receptors. These receptors. are involved in regulating pain, body temperature, and inflammation. We believe based on our consultations with Dr. Steve Laviolette,. that these properties of THC may make it more desirable than CBD alone as it directly and more effectively treats several of these. ailments while CBD only has an indirect effect. This is because THC is similar to Endocannabinoids that have a similar structure. to naturally occurring Endocannaboids which are also naturally released by neurons in the human body to regulate the release of. neurotransmitters. While. THC is known to have a positive impact in stabilizing the release of neurotransmitters responsible for PTSD and pain, THC selectively. targets molecular and neuropharmacological signaling pathways in both cortical and sub-cortical regions of the brain. In particular,. the diminished functioning of GABAergic neurons in the prefrontal cortex (PFC) may lead to the loss of control of the PFC to regulate. proper sub-cortical dopamine neurotransmission. The action of THC on CB1Rs can impair PFC-CB1R signaling and associated GABAergic. functionality leading to dysregulation of the normal prefrontal process. This results in an increase in the extracellular glutamate. levels and lower GABA which normally inhibits dopamine production. Understanding this process provides the potential for the development. of safer cannabinoid-derived formulations using THC and/or the development of novel THC formulations containing neuroprotectants. to mitigate these neuropsychiatric risks. Accordingly, our primary formulation combines THC with specified quantities of a specific. botanical extract. While both are naturally occurring products, we believe that our formulation is sufficiently novel as it combines. these compounds in specified quantities to create a different neurological result. The specific botanical extract is a unique. amino acid and is known to cross the blood-brain barrier. In addition, it may regulate the extracellular glutamine concentration. in the neurons and by doing so may properly regulate GABA levels and thus inhibit the release of dopamine. This same formulation. may lead to THC replacing opioids: since the primary addictive effects of opioids are believed to be due to causing a long-term. ‘switching on’ of overactive dopamine, our formula would be predicted to be superior to THC alone (which does cause. overactive DA similar to opioids), in that our formula prevents this side effect of THC. THC. as a replacement for opioids: According to Dr. Steve Laviolette, “Since the primary addictive effects of opioids are believed. to be due to causing a long-term ‘switching on’ of overactive dopamine, our formula would be predicted to be superior. to THC alone (which does cause overactive DA similar to opioids), in that our formula prevents this side effect of THC. ”. This. is because THC is similar to Endocannabinoids that have a similar impact in structure to naturally occurring Endocannaboids which. are naturally released by neurons to regulate the release of neurotransmitters. Competitive. Landscape. The. future of medical cannabis lies in medically accepted products for the management of neuropathic pain, hypertension, post-stroke. neuroprotection, multiple sclerosis, epilepsy, cancer, and other disorders. An example list of publicly traded companies that. have entered or are intending to enter the medicinal cannabis markets are listed as follows:. We. believe that while there is significant growth in this sector, our patented processes will continue to differentiate us and position. us to succeed in this market. Sponsored. Research Programs. In. order to support our mission, we have engaged two prominent Canadian universities to provide research and product development. in the use of extracts from cannabis oil and algae oil in the context of cancer, and the development of novel pharmacotherapies. for mental health, as follows:. 1). Dr. Steven Laviolette, BSc, PhD (Addiction Research Group, Dept. of Anatomy &amp; Cell Biology, Dept. of Psychiatry, Canadian. Institute for Military and Veterans Health Research), Western University - to perform research and product development on cannabis. oil and its constituents in the context of depression, post-traumatic stress disorder, anxiety and schizophrenia. 2). Dr. Jonathan Blay, PhD, FRSB, FIBMS, Csci, CBiol (Professor of Pharmacy, University of Waterloo, Professor of Pathology, Dalhousie. University), the University of Waterloo – to perform research and product development on cannabis oil and its constituents. in the context of the development and treatment of the colorectum, pancreas, breast and prostate cancers. Each. research program is a sponsored research program in which the Company pays an agreed amount to each university and in return receives. the benefits of the research and the right to acquire the associated intellectual property, based on an agreed fixed payment with. no ongoing royalties. The sponsored programs run for three years at the University of Waterloo, at a cost of C$600,000 over the. three-year life, and for four years at Western University, at a cost of C$1,000,000 over the life of the program. Western. University in Ontario has made significant progress in its research into anxiety, depression, schizophrenia, and post-traumatic. stress disorder, drawing on twelve years of cannabis compound research. We believe this work will continue to result in patentable. formulations utilizing cannabis oils and other nutraceutical products which we intend to commercialize, license and distribute. Collaborating with prominent Canadian universities is a core part of our plan to develop premium products and add to our portfolio. of intellectual property. Through our Sponsored Research Programs, the Company is focusing primarily on the use of extracts from. cannabis oil and nutraceutical products for the development of new pharmacotherapies in the context of cancer and for mental health. and pain relief. Our intention is to utilize these patents to partner with licensed producers qualified under the Access to Cannabis. for Medical Purposes Regulations (or ACMPR) and the Cannabis Act (collectively, Licensed Producers or LPs) to provide a secure. source of cannabis plant material and to jointly produce patented formulated products for sale by the Licensed Producer. The Cannabis. Act contains details of the application requirements for licenses and permits, which are similar in nature to the requirements. of the ACMPR. Our. near-term goal is to obtain brokerage revenue from the sale of medicinal cannabis to Licensed Producers/Distributors from Jamaican. Medical Cannabis Corporation (“JMCC”) our Collaboration/Cultivation Partner (signed Master Supply Agreement) for supply. of high-volume dry cannabis. Our. goals also include expanding research and development work with existing and new Canadian universities, securing supply/service. agreements with Licensed Producers, and submitting an application to Health Canada to acquire the necessary licenses to market. and sell cannabis and cannabis related medical products as necessary to implement our business objectives. The management team. leading these initiatives together with our proposed collaboration partners have the relevant experience ranging from public company. management and process experience to successful fund raising and commercialization. We believe that the commercialization of these. formulations will lead to significant revenue generating opportunities. In. our view, there is a significant market for formulations involving compounds derived from cannabis strains together with other. nutraceutical products. There is research to support that Cannabinoid receptors which are part of the endocannabinoid system of. the human body and the primary focus of the application of cannabis derived oil compounds as well as algae, are involved in a. variety of physiological processes including appetite, pain-sensation, mood, and memory. Accordingly, the Company is generally. focused on penetrating the medical marijuana industry both domestically and internationally and believes that its formulations,. backed by scientific research produced through its Sponsored Research Programs, will augment the demand and enhance the credibility. of medical marijuana products. Recent. Developments in our Commercialization Strategy. As. of the date of this Quarterly Report on Form 10-Q the Company, through its Sponsored Research Programs, has developed. a very unique formulation involving cannabis and other nutraceutical products. We have submitted provisional patent applications. for these formulations. The intellectual property (IP) protection of our formulations through appropriate patents will position. us to formalize negotiations and eventually enter into domestic and international production and distribution agreements with. Licensed Producers, or their equivalent in other jurisdictions. Our discussions with LPs have included production, distribution. and related collaborative initiatives involving our specially formulated products and we are confident that the necessary agreements. will be negotiated and executed over time so that our formulations can be introduced into the marketplace and complement or expand. an increasingly attractive market for medicinal and health related cannabis applications. LPs we have spoken with to date have. expressed significant interest but need to evaluate the strength of our patents and related formulations before finalizing licensing. and related documentation. However, based on these discussions, we are confident that we will be able to establish relationships. with business partners who understand the importance of scientifically backed medicinal cannabis products and the approach taken. by Dr. Steven Laviolette, who is the primary researcher at Western University under our Sponsored Research Program and whose formulations. will likely be marketed under a new brand name which is still to be determined. We. believe we have the potential to secure a very strong patent for our first formulation (which combines THC and nutraceutical products),. to treat mental health ailments. We believe that our new brand will provide us with a strong name brand and trademark to identify. our formulations to the public and build brand awareness. In addition, we believe the fact that the combination of active ingredients. in our formulations is scientifically backed by Dr. Laviolette’s research should distinguish us from our competitors. We. believe these formulations have significant potential applications in the treatment of anxiety, addiction, depression, schizophrenia,. and post-traumatic stress disorder “PTSD” based on his research on animals. Dr. Steven Laviolette, Western University,. has indicated to us that, “Since cannabis is commonly prescribed for a host of ailments, including pain, nausea, glaucoma,. multiple sclerosis, osteoarthritis, our formulations will again be hugely significant for the non-mental health patient sectors. as well. ”. We. have three potential formulations – which we have termed the “F” Platforms and two provisional patents. which we have filed. F1. – a unique THC + botanical extract formulation which mitigates or eliminates the negative side-effects of THC: e. g. anxiety, depression, paranoia, cognitive/memory deficits. We expect F1 to be an alternative to opioids, thus addressing addiction. and dependence and effective for pain management. F2. – a unique CBD + select nutraceutical/dietary additives aimed at synergizing the therapeutic properties of CBD in the. treatment of anxiety, depression, schizophrenia, PTSD (chronic stress induced) and addiction. F3. – expansion of research and discovery of the novel formulations utilizing other cannabinoids in addition to THC and. CBD will unravel specialized applications for targeted therapies in specific mental health symptom clusters. Capital. Requirement. In. order to execute on our strategy as described above, we estimate an initial capital requirement of US$5. 0 million to support activities. over the following twelve months, including the following:. We. have engaged investment bankers to assist with raising the required capital. Legal. and Business Context. The. Company’s business of the development of unique health products and pharmaceuticals that utilize hemp and cannabis oils. is rigorously regulated. Legal access to medicinal cannabis or medical marijuana has been a gradual and regulated process in Canada,. which started as early as 1999 with the granting of exemptions under the Controlled Drugs and Substances Act (Canada). Following successful court actions in which patients reliant on medical marijuana won legal recognition of their rights to access. marijuana as a medicine, the Federal Government implemented the Marijuana Medical Access Regulations (MMAR) in 2001. The. MMAR created an initial regime for individuals with a prescription from their health care practitioner in the required form, to. possess and use medical marijuana which they grew themselves, or which they purchased from designated producers or a Health Canada. supplier. In. general, this regime of supply was restrictive, and faced continuing court challenges from users, eventually leading to the implementation. of the Marijuana for Medical Purposes Regulations (MMPR) in June 2013, providing for an expansion of supply based on a. regulated private industry of licensed producers of medical marijuana. Over. time, court challenges were also mounted to the restrictions in the MMPR, which initially restricted the products made available. by Licensed Producers to only dried marijuana. In 2015, the Supreme Court of Canada held that the restriction making only dried. medicinal marijuana available to patients was unconstitutional. In response, the Federal Government broadened the scope of available. licenses for Licensed Producers to include the production and sale of cannabis oils as well as fresh marijuana leaves and buds. The. ACMPR which was introduced to address these issues provided a more advanced and rigorous regulatory regime for the production,. distribution and sale of medical marijuana in Canada, and regulated and contemplated the sale of medical marijuana by Licensed. Producers to jurisdictions outside of Canada where the use and sale of medical marijuana and derivatives thereof are legally sanctioned. The ACMPR, like prior regulations, requires patients seeking medical marijuana to obtain medical approval from their health care. practitioner and to provide a medical document to a Licensed Producer and have simplified the requirements of the MMPR, offering. easier access to medical marijuana in Canada. The. Cannabis Act was passed by the Senate of Canada on June 19, 2018. On June 20, 2018, the Government of Canada officially announced. that the production, distribution and sale of cannabis for unqualified adult use will become legal on October 17, 2018, and subsequently. on June 21, 2018, the Cannabis Act received royal assent. The commitment by the Government of Canada to implement the Cannabis. act did occur on October 17, 2018. On June 27, 2018, Health Canada established regulations under the Cannabis Act (the “Cannabis. Regulations”). As a result, individuals who currently rely upon the medical cannabis market to supply their medical cannabis. and cannabis-based products may cease this reliance, and instead turn to the adult-use cannabis market to supply their cannabis. and cannabis-based products. The Company believes that its formulations will provide it with a competitive advantage in this market. since they will be backed by scientific research and complement or enhance the use of existing medicinal marijuana products. However,. the Company will need to ensure that it together with its collaboration partners remain in compliance with the Cannabis Act which. provides a licensing and permitting scheme for the production, testing, packaging, labelling, sending, delivery, transportation,. sale, possession and disposal of cannabis, which is implemented by the Cannabis Regulations. Provincial legislation will also. implement measures authorizing the sale of cannabis that has been produced by a person authorized under the Cannabis Act to produce. cannabis for commercial purposes. The licensing, permitting and authorization regime is implemented by the Cannabis Regulations. The Cannabis Act contains some details of the application requirements for licenses and permits, which are similar in nature to. the requirements of the ACMPR (e. g. they include requirements for financial information, security information and security clearances). Below are additional highlights of the Cannabis Act:. Legal and Business Context (Continued). The. actual formulation of each product will be contracted to a third party with the approved Good Manufacturing Practices (GMP) facilities. and is not expected to be a prescription medication provided the addition of a nutraceutical product to cannabis oils is permitted. under the provisions of the Cannabis Act which appear to permit the combination of a cannabis product with “chemical contaminants”. that are within accepted tolerance limits for herbal medicines under Schedule B to the Food and Drugs Act. Our understanding is. that the components within the formulation are all-natural products and have all been individually approved by Health Canada. If. permitted, our intention is to initially distribute the formulation as a cannabis product for medical purposes (with no Drug Identification. Number or DIN) and we expect the formulation will need to be obtained via a health care practitioner’s authorization for. human use and cannot be provided with any health claims requiring a premarket review for safety and efficacy. In. the event the Company is unable to produce and market the product without a DIN, the Company will need to seek to obtain a Drug. Identification Number (DIN) for its formulations which will also enable the Company to market such formulations with health claims. that will be subject to premarket authorization by Health Canada. In such case, we will need to commence clinical trials in accordance. with Health Canada standards and would expect to do so with collaboration partners. Sponsors seeking to conduct clinical trials. with cannabis, using either human or animal subjects, must also receive authorization under the Food and Drugs Act. In order to. receive authorization, sponsors must file a clinical trial application to Health Canada or receive an Experimental Study Certificate. for certain veterinary research purposes. We. will also explore qualification of certain formulations we plan to introduce under the Natural Health Product Regulations in Canada. as they evolve to incorporate the use of cannabis products. Under the updated regulations, which come into effect on October 17,. 2018, Natural Health products (NHPs) can only contain cannabis parts which either do not meet the definition of cannabis in the. Cannabis Act, or that have been exempted from the Cannabis Act through the Industrial Hemp Regulations (IHR). These ingredients. are: Non-viable seeds or roots of the cannabis plant, Mature cannabis stalks without leaves, flowers, seeds, or branches, Fiber. derived from such a stalk and Hemp derivatives that are compliant with the IHR. In addition, these ingredients must not contain. more than 10 parts per million THC, or phytocannabinoids that have been isolated or concentrated. The determination of THC concentration. must take into account the potential to convert the acid form into the active form (e. g. delta-9-tetrahydrocannabinolic acid (THCA). into delta-9-tetrahydrocannabinol (THC)). Finally,. we may also explore the distribution of our products for adult-use if permitted by Health Canada and once the regulations for. edible products are finalized, however this distribution channel (as with other recreational marijuana products) restricts our. ability to provide product literature or other information to health practitioners and could therefore be a limited strategic. alternative as the market for medicinal marijuana develops. Liberalizing. Regulatory Environment and Competitive Conditions. According. to Health Canada, more than 98,000 patients had enrolled with Licensed Producers under the ACMPR regime by September 30, 2016. Health Canada also indicates that, as of September 30, 2016, the average amount of dried marijuana for medical purposes authorized. per client was 2. 6 grams per day. For further information, see the Health Canada website at:. http://www. hc-sc. gc. ca/dhpmps/marijuana/info/market-marche-eng. php. Further. information has recently been released by Canada’s Parliamentary Budget Officer (the “PBO”) in its November. 1, 2016 report, which estimates that, in 2018, an estimated 4. 6 million individuals aged 15 and over will use cannabis at least. once, representing 655 metric tons of cannab</t>
  </si>
  <si>
    <t>Management's Discussion and Analysis of Financial Condition and Results of Operations” section as well. as those discussed elsewhere in this Form 10-K. Although. we believe that the expectations reflected in the forward-looking statements are reasonable, we cannot guarantee future results,. levels of activity or achievements. Except as required by applicable law, including the securities laws of the United States,. we do not intend to update any of the forward-looking statements to conform these statements to actual results. However, readers. should carefully review the risk factors set forth below or in other reports or documents the Company files from time to time. with the Securities and Exchange Commission (the “SEC”), particularly the Company’s Quarterly Reports on Form. 10-Q and any Current Reports on Form 8-K. All written and oral forward-looking statements made subsequent to the date of this. report and attributable to us or persons acting on our behalf are expressly qualified in their entirety by this section. Use. of Certain Defined Terms. Except. where the context otherwise requires and for the purposes of this report only:. This. Annual Report on Form 10-K includes industry and market data and forecasts obtained from independent publications, market research. and analyst reports, surveys and other publicly available sources. Although the Company believes these sources to be generally. reliable, market and industry data is subject to interpretation and cannot be verified with complete certainty due to limits on. the availability and reliability of raw data, the voluntary nature of the data gathering process and other limitations and uncertainties. inherent in any statistical survey. Accordingly, the accuracy and completeness of this data is not guaranteed. The Company has. not independently verified any of the data from third party sources referred to in this Annual Report on Form 10-K nor ascertained. the underlying assumptions relied upon by such sources. ITEM. 1. BUSINESS. Business. Overview. Algae. Dynamics Corp (ADYNF) is focused on the development of proprietary research and products utilizing cannabis oil combined with. other botanical and nutraceutical products. The original core of our product development strategy was the extraction of Omega-3. fatty acids from certain strains of algae with high concentrations of DHA (docosahexaenoic. acid) to create various nutraceutical products. As a result of the many demonstrated health benefits of other botanical. oils, most notably cannabis oil, we have developed a strategy aimed at developing products that combined the health benefits of. cannabis oils and nutraceutical products, including algae oil. Capitalizing on the burgeoning demand for cannabis oil and other. smoke-free alternatives to marijuana consumption, including for medicinal purposes, will help support our ongoing initiatives. to create and market research-driven product formulations. In. December 2016, we announced a new initiative into the Canadian cannabis industry. We followed that announcement with a press release. in March 6, 2018 announcing our intention to build shareholder value through the pursuit of several key initiatives. Over this. period, we have continued to assess how to leverage the research and development which was originally focused on the commercialization. of our proprietary BioSilo® algae cultivation system and we have decided to suspend our focus on the development of this proprietary. technology. In the interim, we will source algae oil for our research-driven product formulations. By doing so, we have eliminated. the immediate capital requirements for extraction and formulation equipment. We are now focused on entering into profit sharing. business ventures with potential partners who have the appropriate Health Canada licenses to produce and sell medical cannabis. formulated products, utilizing our patented formulations which combine cannabis oil and other nutraceutical products developed. through our $1. 69Million commitment to support university research and previously announced C$400,000 research grant from MITACS,. a not-for-profit, Canadian national research organization together with our sponsored research programs with Canadian universities. (our Sponsored Research Programs). Strategic. Focus. During. Health Canada’s consultations relating to the cannabis industry and related legislation, they heard many compelling personal. stories of how cannabis is making a difference to Canadians living with serious health challenges such as cancer, HIV/AIDS, multiple. sclerosis, arthritis and fibromyalgia. They also heard about the role that cannabis can play in pain management and palliative. care, and the relief that cannabis, particularly strains with high levels of CBD and low levels of THC, offers to children with. severe forms of epilepsy and how cannabis has enabled patients to limit or eliminate their use of powerful narcotic drugs such. as opioids. Algae. Dynamics intends to undergo a significant rebranding exercise to ensure that it is able to communicate its emphasis on the application. of cannabis. Beginning with a proposed name change to CanaQuest Medical Corp. , our mission is to:. We. expect our formulations involving both THC and botanical oil extracts will treat mental health ailments and the advent of our. formulations is expected to significantly distinguish our approach from “Licensed Producers” (or licensees authorized. to cultivate, process and sell cannabis products) who may not have strong relationships with the University research community. which we believe we have cultivated over time through our business objectives. We believe our formulations may have significant. potential applications in the treatment of anxiety, addiction, depression, schizophrenia, and post-traumatic stress disorder “PTSD”. and will form a strong foundation to continue to seek other applications through our Sponsored Research Programs. Accordingly,. we believe we have developed a strategy to maximize opportunities in an evolving industry that has international scope and opportunity,. with Canadian talent through its universities providing a mechanism to make a significant difference in the lives of medical cannabis. users. Intellectual. Property Protection. The. Company is undertaking development &amp; commercialization of cannabinoid therapeutic products from strains of cannabis to treat. a variety of clinical indications. Through its relationship with Universities, the Company is collaborating to formulate proprietary. solutions which significantly impact the effectiveness of cannabis compounds. In addition, we are looking to:. Competitive. Advantage. We. believe we have developed a competitive advantage relative to Licensed Producers who may have vertically integrated operations. to produce medical applications for cannabis. In particular, we have shown progress in several key areas including:. Clinical. Trials:. Relationships:. University. Affiliations:. Our. strong and developing relationship with Western University positions us to execute on our business strategy and develop viable,. useful products. In. particular, we believe researchers at Western University are:. In. addition, the researchers at the University of Waterloo are exploring other areas that have shown positive results for the use. of cannabis including:. Distribution. Our. focus on distribution is intended to position us to meet demand for our formulations which is expected to occur through agreements. with Licensed Producers with formulation, packaging and distribution/export (GMP facilities) together with international distribution. agreements and strategies to distribute product both domestically and abroad. Product. Development. We. are positioned to introduce products using both THC dominated formulations with other botanicals, including combinations with. plant cannabinoids as well as CBD dominated formulations with other botanicals. We believe that a strategy of introducing a combination. of compounds over time and in formulations that are correlated with observed benefits will allow us to penetrate and differentiate. ourselves from competitors. Licensed. Producer Partnerships. We. intend to pursue our business strategy through appropriate licensing arrangements with Licensed Producers. We believe our experience. and focus on nutraceutical formulations in the past several years position us to execute this strategy through relationships we. have formed and continue to develop. Next. Steps:. To. fully exploit our competitive advantage, we intend to:. Medical. Cannabis – History and Benefits. Cannabis,. also known as marijuana, is a family of plants called Cannabaceae. There are over 700 varieties of cannabis that have been described. to date. Based on characteristics such as shape, colour, height, smell, etc. , usually recognised by two Main types: Cannabis Sativa,. which originated in the Western hemisphere and Cannabis Indica, which originated in Central and South Asia. Cannabis as a medicine. can be found in the oldest Chinese tradition few thousand years ago, and indications showed different therapeutics use such as. for malaria, rheumatic pain, constipation, disorders of reproductive system and many others. Medical. Cannabis refers to the use of cannabis and its constituent cannabinoids to treat disease or improve symptoms such as pain, muscle. spasticity, nausea and other indications. Cannabinoids is a blanket term covering a family of complex chemicals, both natural. and man-made, that bind with cannabinoid receptors (protein molecules on the surface of cells) and effect a wide number of responses. Cannabinoid receptors in the human body are part of a system called the Endocannabinoid System. This system produces chemicals. called endocannabinoids, which also bind with cannabinoid receptors. Cannabinoid receptors are found in the brain and throughout. the body. Scientists have found that cannabinoid receptors in the Endocannabinoid System are involved in a vast array of functions. in our bodies, including helping to modulate brain and nerve activity (including memory and pain), energy metabolism, heart function,. the immune system and even reproduction. While there are a large number of active cannabinoids found in cannabis, the two most. common currently used for medical purposes are THC (tetrahydrocannabinol) and CBD (cannabidiol). Our. proposed cannabis formulations and related nutraceutical products will generally utilize:. From. research done in the field it has been concluded that THC acts on 2 types of cannabinoid receptors: CB1 and CB2. CB1 receptors. are mainly found in the brain, peripheral nerves, and nervous system, whereas CB2 are found both in the neurons and immune cells. Evidence suggests that THC helps alleviate symptoms suffered both by AIDS patients and by cancer patients undergoing chemotherapy,. by increasing appetite and decreasing nausea. The other main ingredient is CBD, a non-psychoactive component of cannabis which. accounts for more than 50% of the known therapeutic applications A range of clinical studies indicated that CBD appears to relieve. convulsion, inflammation, anxiety, nausea and short-term memory loss. While. THC has a strong binding affinity for both CB1 and CB2 receptors, CBD has no particular binding affinity. Instead, many of the. therapeutic benefits of CBD are created through indirect actions. These actions include activating TRPV1 Receptors. These receptors. are involved in regulating pain, body temperature, and inflammation. We believe based on our consultations with Dr. Steve Laviolette,. that these properties of THC may make it more desirable than CBD alone as it directly and more effectively treats several of. these ailments while CBD only has an indirect effect. This is because THC is similar to Endocannabinoids that have a similar. structure to naturally occurring Endocannaboids which are also naturally released by neurons in the human body to regulate the. release of neurotransmitters. While. THC is known to have a positive impact in stabilizing the release of neurotransmitters responsible for PTSD and pain, THC selectively. targets molecular and neuropharmacological signaling pathways in both cortical and sub-cortical regions of the brain. In particular,. the diminished functioning of GABAergic neurons in the prefrontal cortex (PFC) may lead to the loss of control of the PFC to regulate. proper sub-cortical dopamine neurotransmission. The action of THC on CB1Rs can impair PFC-CB1R signaling and associated GABAergic. functionality leading to dysregulation of the normal prefrontal process. This results in an increase in the extracellular glutamate. levels and lower GABA which normally inhibits dopamine production. Understanding this process provides the potential for the development. of safer cannabinoid-derived formulations using THC and/or the development of novel THC formulations containing neuroprotectants. to mitigate these neuropsychiatric risks. Accordingly, our primary formulation combines THC with specified quantities of a specific. botanical extract. While both are naturally occurring products, we believe that our formulation is sufficiently novel as it combines. these compounds in specified quantities to create a different neurological result. The specific botanical extract is a unique. amino acid and is known to cross the blood-brain barrier. In addition, it may regulate the extracellular glutamine concentration. in the neurons and by doing so may properly regulate GABA levels and thus inhibit the release of dopamine. This same formulation. may lead to THC replacing opioids: since according to Dr. Steve Laviolette, “the primary addictive effects of opioids are. believed to be due to causing a long-term ‘switching on’ of overactive dopamine, our formula would be predicted to. be superior to THC alone (which does cause overactive DA similar to opioids), in that our formula prevents this side effect of. THC”. Competitive. Landscape. The. future of medical cannabis lies in medically accepted products for the management of neuropathic pain, hypertension, post-stroke. neuroprotection, multiple sclerosis, epilepsy, cancer, and other disorders. An example list of publicly traded companies that. have entered or are intending to enter the medicinal cannabis markets are listed as follows:. We. believe that while there is significant growth in this sector, our patented processes will continue to differentiate us and position. us to succeed in this market. Sponsored. Research Programs. In. order to support our mission, we have engaged two prominent Canadian universities to provide research and product development. in the use of extracts from cannabis oil and algae oil in the context of cancer, and the development of novel pharmacotherapies. for mental health, as follows:. 1). Dr. Steven Laviolette, BSc, PhD (Addiction Research Group, Dept. of Anatomy &amp; Cell Biology, Dept. of Psychiatry, Canadian. Institute for Military and Veterans Health Research), Western University - to perform research and product development on cannabis. oil and its constituents in the context of depression, post-traumatic stress disorder, anxiety and schizophrenia. 2). Dr. Jonathan Blay, PhD, FRSB, FIBMS, Csci, CBiol (Professor of Pharmacy, University of Waterloo, Professor of Pathology, Dalhousie. University), the University of Waterloo – to perform research and product development on cannabis oil and its constituents. in the context of the development and treatment of the colorectum, pancreas, breast and prostate cancers. Each. research program is a sponsored research program in which the Company pays an agreed amount to each university and in return receives. the benefits of the research and the right to acquire the associated intellectual property, based on an agreed fixed payment with. no ongoing royalties. The sponsored programs run for three years at the University of Waterloo, at a cost of C$600,000 over the. three-year life, and for four years at Western University, at a cost of C$1,000,000 over the life of the program. Western. University in Ontario has made significant progress in its research into anxiety, depression, schizophrenia, and post-traumatic. stress disorder, drawing on twelve years of cannabis compound research. We believe this work will continue to result in patentable. formulations utilizing cannabis oils and other nutraceutical products which we intend to commercialize, license and distribute. Collaborating with prominent Canadian universities is a core part of our plan to develop premium products and add to our portfolio. of intellectual property. Through our Sponsored Research Programs, the Company is focusing primarily on the use of extracts from. cannabis oil and nutraceutical products for the development of new pharmacotherapies in the context of cancer and for mental health. and pain relief. Our intention is to utilize these patents to partner with licensed producers qualified under the Access to Cannabis. for Medical Purposes Regulations (or ACMPR) and the Cannabis Act (collectively, Licensed Producers or LPs) to provide a secure. source of cannabis plant material and to jointly produce patented formulated products for sale by the Licensed Producer. The Cannabis. Act contains details of the application requirements for licenses and permits, which are similar in nature to the requirements. of the ACMPR. Our. near-term revenue generation goal, including until we are ready to outsource the manufacturing of our formulations, is to obtain. referral revenue from the sale of medicinal cannabis to Licensed Producers from JMCC our collaboration and cultivation partner. (with whom we have signed a Master Supply Agreement) for supply of high-volume dry cannabis for our formulations. Our. goals also include expanding research and development work with existing and new Canadian universities, securing supply/service. agreements with Licensed Producers, and submitting an application to Health Canada to acquire the necessary licenses to market. and sell cannabis and cannabis related medical products as necessary to implement our business objectives. The management team. leading these initiatives together with our proposed collaboration partners have the relevant experience ranging from public company. management and process experience to successful fund raising and commercialization. We believe that the commercialization of these. formulations will lead to significant revenue generating opportunities. In. our view, there is a significant market for formulations involving compounds derived from cannabis strains together with other. nutraceutical products. There is research to support that Cannabinoid receptors which are part of the endocannabinoid system of. the human body and the primary focus of the application of cannabis derived oil compounds as well as algae, are involved in a. variety of physiological processes including appetite, pain-sensation, mood, and memory. Accordingly, the Company is generally. focused on penetrating the medical marijuana industry both domestically and internationally and believes that its formulations,. backed by scientific research produced through its Sponsored Research Programs, will augment the demand and enhance the credibility. of medical cannabis products. Recent. Developments in our Commercialization Strategy. As. of the date of this Annual Report on Form 10-K, the Company, through its Sponsored Research Programs, has developed a very. unique formulation involving cannabis and other nutraceutical products. We have submitted provisional patent applications for. these formulations. The intellectual property (IP) protection of our formulations through appropriate patents will position us. to formalize negotiations and eventually enter into domestic and international production and distribution agreements with Licensed. Producers, or their equivalent in other jurisdictions. Our discussions with LPs have included production, distribution and related. collaborative initiatives involving our specially formulated products and we are confident that the necessary agreements will. be negotiated and executed over time so that our formulations can be introduced into the marketplace and complement or expand. an increasingly attractive market for medicinal and health related cannabis applications. LPs we have spoken with to date have. expressed significant interest but need to evaluate the strength of our patents and related formulations before finalizing licensing. and related documentation. However, based on these discussions, we are confident that we will be able to establish relationships. with business partners who understand the importance of scientifically backed medicinal cannabis products and the approach taken. by Dr. Steven Laviolette, who is the primary researcher at Western University under our Sponsored Research Program and whose formulations. will likely be marketed under a new brand name which is still to be determined. We. believe we have the potential to secure an enforceable patent for our first formulation (which combines THC and nutraceutical. products), to treat mental health ailments. We believe that our new brand will provide us with a strong name brand and trademark. to identify our formulations to the public and build brand awareness. In addition, we believe the fact that the combination of. active ingredients in our formulations is scientifically backed by Dr. Laviolette’s research should distinguish us from. our competitors. We believe these formulations have significant potential applications in the treatment of anxiety, addiction,. depression, schizophrenia, and post-traumatic stress disorder “PTSD” based on his research on animals. Dr. Steven. Laviolette, Western University, has indicated to us that, “Since cannabis is commonly prescribed for a host of ailments,. including pain, nausea, glaucoma, multiple sclerosis, osteoarthritis, our formulations will again be hugely significant for the. non-mental health patient sectors as well. ”. We. have three potential formulations – which we have termed the “F” Platforms and two provisional patents. which we have filed. F1. – a unique THC + botanical extract formulation which mitigates or eliminates the negative side-effects of THC: e. g. anxiety, depression, paranoia, cognitive/memory deficits. We expect F1 to be an alternative to opioids, thus addressing addiction. and dependence and effective for pain management. F2. – a unique CBD + select nutraceutical/dietary additives aimed at synergizing the therapeutic properties of CBD in the. treatment of anxiety, depression, schizophrenia, PTSD (chronic stress induced) and addiction. F3. – expansion of research and discovery of the novel formulations utilizing other cannabinoids in addition to THC and. CBD will unravel specialized applications for targeted therapies in specific mental health symptom clusters. Capital. Requirement. In. order to execute on our strategy as described above, we estimate an initial capital requirement of US$5. 0 million to support activities. over the following twelve months, including the following:. We. have engaged investment bankers to assist with raising the required capital. Legal. and Business Context. The. Company’s business of the development of unique health products and pharmaceuticals that utilize cannabis oils is rigorously. regulated. Legal access to medicinal cannabis or medical marijuana has been a gradual and regulated process in Canada, which started. as early as 1999 with the granting of exemptions under the Controlled Drugs and Substances Act (Canada). Following successful. court actions in which patients reliant on medical marijuana won legal recognition of their rights to access marijuana as a medicine,. the Federal Government implemented the Marijuana Medical Access Regulations (MMAR) in 2001. The MMAR created an initial. regime for individuals with a prescription from their health care practitioner in the required form, to possess and use medical. marijuana which they grew themselves, or which they purchased from designated producers or a Health Canada supplier. In. general, this regime of supply was restrictive, and faced continuing court challenges from users, eventually leading to the implementation. of the Marijuana for Medical Purposes Regulations (MMPR) in June 2013, providing for an expansion of supply based on a. regulated private industry of licensed producers of medical marijuana. Over. time, court challenges were also mounted to the restrictions in the MMPR, which initially restricted the products made available. by Licensed Producers to only dried marijuana. In 2015, the Supreme Court of Canada held that the restriction making only dried. medicinal marijuana available to patients was unconstitutional. In response, the Federal Government broadened the scope of available. licenses for Licensed Producers to include the production and sale of cannabis oils as well as fresh marijuana leaves and buds. The. ACMPR which was introduced to address these issues provided a more advanced and rigorous regulatory regime for the production,. distribution and sale of medical marijuana in Canada, and regulated and contemplated the sale of medical marijuana by Licensed. Producers to jurisdictions outside of Canada where the use and sale of medical marijuana and derivatives thereof are legally sanctioned. The ACMPR, like prior regulations, requires patients seeking medical marijuana to obtain medical approval from their health care. practitioner and to provide a medical document to a Licensed Producer and have simplified the requirements of the MMPR, offering. easier access to medical marijuana in Canada. The. Cannabis Act was passed by the Senate of Canada on June 19, 2018. On June 20, 2018, the Government of Canada officially announced. that the production, distribution and sale of cannabis for unqualified adult use will become legal on October 17, 2018, and subsequently. on June 21, 2018, the Cannabis Act received royal assent. The commitment by the Government of Canada to implement the Cannabis. Act did occur on October 17, 2018. On June 27, 2018, Health Canada established regulations under the Cannabis Act (the “Cannabis. Regulations”). As a result, individuals who currently rely upon the medical cannabis market to supply their medical cannabis. and cannabis-based products may cease this reliance, and instead turn to the adult-use cannabis market to supply their cannabis. and cannabis-based products. The Company believes that its formulations will provide it with a competitive advantage in this market. since they will be backed by scientific research and complement or enhance the use of existing medicinal marijuana products. However,. the Company will need to ensure that it together with its collaboration partners remain in compliance with the Cannabis Act which. provides a licensing and permitting scheme for the production, testing, packaging, labelling, sending, delivery, transportation,. sale, possession and disposal of cannabis, which is implemented by the Cannabis Regulations. Provincial legislation will also. implement measures authorizing the sale of cannabis that has been produced by a person authorized under the Cannabis Act to produce. cannabis for commercial purposes. The licensing, permitting and authorization regime is implemented by the Cannabis Regulations. The Cannabis Act contains some details of the application requirements for licenses and permits, which are similar in nature to. the requirements of the ACMPR (e. g. they include requirements for financial information, security information and security clearances). Below are additional highlights of the Cannabis Act:. According. to Health Canada, more than 98,000 patients had enrolled with Licensed Producers under the ACMPR regime by September 30, 2016. Health Canada also indicates that, as of September 30, 2016, the average amount of dried marijuana for medical purposes authorized. per client was 2. 6 grams per day. For further information, see the Health Canada website at: http://www. hc-sc. gc. ca/dhpmps/marijuana/info/market-marche-eng. php. Further. information has recently been released by Canada’s Parliamentary Budget Officer (the “PBO”) in its November. 1, 2016 report, which estimates that, in 2018, an estimated 4. 6 million individuals aged 15 and over will use cannabis at least. once, representing 655 metric tons of cannabis. This number could rise to 5. 2 million individuals by 2021, representing 734 metric. tons of cannabis. The PBO stated that the pre-tax price of legal cannabis is projected to be between $6. 67 and $8. 33 per gram,. with a mid-point estimate of $7. 50. For further information, see “Legalized Cannabis: Fiscal Considerations”, authored. by the Office of the PBO and dated November 1, 2016. Regulatory. Pathway. Health. Canada recently released “Proposed Regulations Amending the Cannabis Regulations (new classes of cannabis) and Proposed. Order Amending Schedules 3 and 4 to the Cannabis Act”. These proposed changes introduce three new classes of cannabis products:. edibles, concentrates and topicals. The introduction of these new classes may present an opportunity for the Company to bring. combination products to the market as an adult-use edible cannabis product. It is proposed that only approved food ingredients. and additives will be permitted for use in this class of products – which will require the Company’s additives to. qualify under such rules and which may also be influenced by the delivery mechanism for our formulations. Although health claims. are not permitted on this type of product, this commercialization option represents the fastest route to market and allows for. distribution through both healthcare practitioner-facilitated medical-use channels and recreational channels. Accordingly, our. intention is to explore the use of these channels. Currently. the only commercialization option that will allow for making health claims and the distribution of literature to healthcare practitioners. is as a prescription cannabis drug requiring a Drug Identification Number (DIN). This route requires evidence from human clinical. trials that demonstrates the safety and efficacy of the products to allow for premarket authorization by Health Canada. Two cannabis. drug products have received Health Canada authorization thus far. To commence a clinical trial program, we will collaborate with. experienced partners who are able to obtain the No Objection Letter for the conduct of these studies and the Cannabis Research. License required by Health Canada. Building a portfolio of clinical research data on our products will require time. however,. has the benefit of gaining broader market acceptance and possibly inclusion on drug formularies approved by insurance providers. Finally,. Health Canada has indicated that further research is required before they will consider authorizing the inclusion of cannabis. in self-care products (natural health products, over-the-counter drugs). Health Canada has also published proposed changes to. the regulatory framework of self-care products with a plan to issue targeted changes to the Food and Drug Act in early 2019 for. public consultation. Although these regulatory changes may not have a direct impact on the oversight of cannabis products at this. time, they may also open the possibility of an expedited regulatory pathway for our formulations should an additional category. for cannabis self-care products be added in time. Self-care products also require substantiating evidence for efficacy and safety. derived from human clinical trials. In commencing a clinical trial program, the Company will be poised to capitalize on any changes. that will facilitate the self-care market by already obtaining data to support health claims. Markets. We. believe that our focus on development of product formulations that utilize both cannabis oil and nutraceutical products, including. algae oils, is a niche strategy that will give us a unique market position and allow further market penetration. While we believe. that this strategy is a natural extension of existing, rapidly growing markets, there is limited data available to measure the. market opportunity. With that in mind, what follows is a discussion about the cannabis oil market and the algae oil market. Market. for Cannabis Oil. The. Canadian oil extraction marketplace is forecast to grow from C$1 million in 2015 to C$1. 7 billion in 2020, assuming full legalization. in 2018. In terms of conversion from dried marij</t>
  </si>
  <si>
    <t>Management's Discussion and Analysis of. Financial Condition and Results of Operations – “Going Concern. ”. Because we may never have net income from our operations, our business may fail. We have no history of profitability from operations. There can be no assurance that we will ever operate profitably. Our success is. significantly dependent on uncertain events, including successful development of our technologies, establishing satisfactory third-party relationships, and distributing and selling our products. If we are unable to generate significant revenues. from sales of our products, we will not be able to earn profits or continue operations. We can provide no assurance that we will generate any revenues or ever achieve profitability. If we are unsuccessful in addressing these risks, our business. will fail, and investors may lose all of their investment in our Company. Risks Related to Our Common Stock and Its Market Value. We have limited capitalization and may require financing, which may not be available. We have limited capitalization, which increases our vulnerability to general adverse economic and industry conditions, limits our. flexibility in planning for or reacting to changes in our business and industry and may place us at a competitive disadvantage to competitors with sufficient or excess capitalization. If we are unable to obtain sufficient financing on satisfactory. terms and conditions, we will be forced to curtail or abandon our plans or operations. Our ability to obtain financing will depend upon a number of factors, many of which are beyond our control. A limited public trading market exists for our common stock, which makes it more difficult for our stockholders to. sell their common stock in the public markets. Any trading in our shares may have a significant effect on our stock prices. Although our common stock is listed for quotation on the OTC Marketplace, OTCQB, under the symbol “XSPT”, the trading volume of our. stock is limited, and a market may not develop or be sustained. As a result, any trading price of our common stock may not be an accurate indicator of the valuation of our common stock. Any trading in our shares could have a significant effect on. our stock price. If a more liquid public market for our common stock does not develop, then investors may not be able to resell the shares of our common stock that they have purchased and may lose all of their investment. No assurance can be. given that an active market will develop or that a stockholder will ever be able to liquidate its shares of common stock without considerable delay, if at all. Many brokerage firms may not be willing to effect transactions in the securities. Even. if an investor finds a broker willing to affect a transaction in our securities, the combination of brokerage commissions, state transfer taxes, if any, and any other selling costs may exceed the selling price. Furthermore, our stock price may be. impacted by factors that are unrelated or disproportionate to our operating performance. These market fluctuations, as well as general economic, political and market conditions, such as recessions, interest rates or international currency. fluctuations may adversely affect the market price and liquidity of our common stock. 15. Our stock price may be volatile. The market price of our common stock is likely to be highly volatile and could fluctuate widely in price in response to various factors,. many of which are beyond our control, including the following:. In addition, the securities markets have from time to time experienced significant price and volume fluctuations that are unrelated to. the operating performance of particular companies. These market fluctuations may also materially and adversely affect the market price of our common stock. Our stock is categorized as a penny stock. Trading of our stock may be restricted by the SEC’s penny stock. regulations which may limit a stockholder’s ability to buy and sell our stock. Our stock is categorized as a “penny stock”, as that term is defined in SEC Rule 3a51-1, which generally provides that “penny stock”, is. any equity security that has a market price (as defined) less than $5. 00 per share, subject to certain exceptions. Our securities are covered by the penny stock rules, including Rule 15g-9, which impose additional sales practice requirements on. broker-dealers who sell to persons other than established customers and accredited investors. The penny stock rules require a broker-dealer, prior to a transaction in a penny stock not otherwise exempt from the rules, to deliver a standardized. risk disclosure document in a form prepared by the SEC which provides information about penny stocks and the nature and level of risks in the penny stock market. The broker-dealer also must provide the customer with current bid and offer. quotations for the penny stock, the compensation of the broker-dealer and its salesperson in the transaction and monthly account statements showing the market value of each penny stock held in the customer’s account. The bid and offer quotations,. and the broker-dealer and salesperson compensation information, must be given to the customer orally or in writing prior to effecting the transaction and must be given to the customer in writing before or with the customer’s confirmation. In. addition, the penny stock rules require that prior to a transaction in a penny stock not otherwise exempt from these rules, the broker-dealer must make a special written determination that the penny stock is a suitable investment for the purchaser. and receive the purchaser’s written agreement to the transaction. These disclosure requirements may have the effect of reducing the level of trading activity in the secondary market for the stock that is subject to these penny stock rules. Consequently, these penny stock rules may affect the ability of broker-dealers to trade our securities and reduces the number of potential investors. We believe that the penny stock rules discourage investor interest in and limit the marketability. of our common stock. 16. According to SEC Release No. 34-29093, the market for “penny stocks” has suffered in recent years from patterns of fraud and abuse. Such patterns include: (1) control of the market for the security by one or a few broker-dealers that are often related to the promoter or issuer. (2) manipulation of prices through prearranged matching of purchases and sales and false and. misleading press releases. (3) boiler room practices involving high-pressure sales tactics and unrealistic price projections by inexperienced sales persons. (4) excessive and undisclosed bid-ask differential and markups by selling broker-dealers. and (5) the wholesale dumping of the same securities by promoters and broker-dealers after prices have been manipulated to a desired level, along with the resulting inevitable collapse of those prices and with consequent investor losses. The. occurrence of these patterns or practices could increase the future volatility of our share price. FINRA sales practice requirements may also limit a stockholder’s ability to buy and sell our stock. In addition to the “penny stock” rules described above, FINRA has adopted rules that require that in recommending an investment to a. customer, a broker-dealer must have reasonable grounds for believing that the investment is suitable for that customer. Prior to recommending speculative low-priced securities to their non-institutional customers, broker-dealers must make. reasonable efforts to obtain information about the customer’s financial status, tax status, investment objectives and other information. Under interpretations of these rules, FINRA believes that there is a high probability that speculative. low-priced securities will not be suitable for at least some customers. The FINRA requirements make it more difficult for broker-dealers to recommend that their customers buy our common stock, which may limit your ability to buy and sell our stock. and have an adverse effect on the market for our shares. To date, we have not paid any cash dividends and no cash dividends will be paid in the foreseeable future. We do not anticipate paying cash dividends on our common stock in the foreseeable future and we may not have sufficient funds legally. available to pay dividends. Even if the funds are legally available for distribution, we may nevertheless decide not to pay any dividends. We presently intend to retain all earnings for our operations. The existence of indemnification rights to our directors, officers and employees may result in substantial. expenditures by our Company and may discourage lawsuits against our directors, officers and employees. Our bylaws contain indemnification provisions for our directors, officers and employees, although we have not entered into. indemnification agreements with our officer and directors. The foregoing indemnification obligations could result in us incurring substantial expenditures to cover the cost of settlement or damage awards against directors and officers, which we. may be unable to recoup. These provisions and resultant costs may also discourage us from bringing a lawsuit against directors and officers for breaches of their fiduciary duties and may similarly discourage the filing of derivative litigation by. our stockholders against our directors and officers even though such actions, if successful, might otherwise benefit us and our stockholders. If we fail to develop or maintain an effective system of internal controls, we may not be able to accurately report. our financial results or prevent financial fraud. As a result, current and potential stockholders could lose confidence in our financial reporting. Effective internal controls are necessary for us to provide reliable financial reports and effectively prevent fraud. If we cannot. provide reliable financial reports or prevent fraud, we could be subject to regulatory action or other litigation and our operating results could be harmed. We are required to design. and test the operating effectiveness of our internal control over financial reporting to satisfy the requirements of Section 404 of the Sarbanes-Oxley Act of 2002 (the. “Sarbanes-Oxley Act” or “SOX”), which requires our management to annually assess the effectiveness of our internal control over financial reporting. 17. We currently are not an “accelerated filer” as defined in Rule 12b-2 under the Securities Exchange Act of 1934, as amended. Section 404. of the Sarbanes-Oxley Act of 2002 (“Section 404”) requires us to include an internal control report with our Annual Report on Form 10-K. That report must include management’s assessment of the effectiveness of our internal control over financial. reporting as of the end of the fiscal year. This report must also include disclosure of any material weaknesses in internal control over financial reporting that we have identified. As of September 30, 2018, the management of the Company assessed. the effectiveness of the Company’s internal control over financial reporting based on the criteria for effective internal control over financial reporting established in Internal Control - Integrated Framework issued in 2013 by the Committee of. Sponsoring Organizations of the Treadway Commission (“COSO”) and SEC guidance on conducting such assessments. Management concluded, during the fiscal year ended September 30, 2018, that the Company’s internal controls and procedures were not. effective to detect the inappropriate application of U. S. GAAP rules. Management realized there were deficiencies in the design or operation of the Company’s internal control that adversely affected the Company’s internal controls which management. considers to be material weaknesses. A material weakness in the effectiveness of our internal controls over financial reporting could result in an increased chance of fraud and the loss of customers, reduce our ability to obtain financing and. require additional expenditures to comply with these requirements, each of which could have a material adverse effect on our business, results of operations and financial condition. For additional information, see Item 9A – Controls and. Procedures. Our intended business, operations and accounting are expected to be substantially more complex than they have been in the past. It may. be time consuming, difficult and costly for us to develop and implement the internal controls and reporting procedures required by the Sarbanes-Oxley Act. We may need to hire additional financial reporting, internal controls and other finance. personnel in order to develop and implement appropriate internal controls and reporting procedures. If we are unable to develop and maintain the adequacy of our internal controls, as those standards are modified, supplemented, or. amended from time to time, we could face regulatory action and cause investors to lose confidence in our reported financial information, either of which could adversely affect the value of our common stock. A sale of a substantial number of shares of our common stock may cause the price of our common stock to decline. If our stockholders sell substantial amounts of our common stock in the public market, including shares issued upon the exercise of. outstanding options or warrants, the market price of our common stock could fall. These sales also may make it more difficult for us to sell equity or equity-related securities in the future at a time and price that we deem reasonable or. appropriate. Amendments to Rule 144, effective in February 2008, also substantially reduce holding periods and eliminate burdens such as filing notices sale for non-affiliated holders. The amendments to Rule 144 are applicable to the purchasers. of securities prior to and following the effective date of the amendments. None. The Company entered into a lease agreement for office space in August 2017 for a total monthly rental of $1,995 and a term of 24 months. The Company’s subsidiary, Shift Now, entered into a lease for office space in November 8, 2017 for a total monthly rental of $2,500. per month through December 31, 2018. Shift Now renewed this lease through December 31, 2019 at $2,500 per month. 18. We may be involved in legal proceedings in the ordinary course of our business. Although our management cannot predict the ultimate. outcome of these legal proceedings with certainty, it believes that the ultimate resolution of our legal proceedings, including any amounts we may be required to pay, will not have a material effect on our unaudited condensed consolidated. financial statements. On July 24, 2015, the Company entered into a separation agreement and release of liability (the ‘Separation Agreement”) with the Company’s former. Chief Executive Officer (the “former CEO”) whereby the Company agreed to pay the former CEO a severance payment of $150,000, plus repay a $50,000 unsecured promissory note which is included in convertible notes payable – related parties on the. accompanying balance sheet, on or before December 31, 2017, or within 10 days of the Company receiving $700,000 in cash proceeds from the issuance of debt or equity securities. The $150,000 severance payment is reflected in accrued compensation to. related parties as of September 30, 2018 and September 30, 2017. Additionally, the Company agreed to pay the former CEO a royalty of 0. 5% of the Company’s gross revenue recognize from June 15, 2015 through January 25, 2018 payable on a quarterly. basis. The former CEO has initiated legal action against the Company and has received a judgement to collect the unpaid severance payment, promissory note, and royalties as the amounts remain unpaid as of September 30, 2018. The Company has. appropriately accrued for this matter and has included in accrued liabilities on the accompanying consolidated balance sheets. The Company made a payment of $41,909 towards this unpaid. amount in June 2018. From time to time, we are a party to, or otherwise involved in, legal proceedings arising in the normal and ordinary course of. business. As of the date of this report, we are not aware of any other proceeding, threatened or pending, against us which, if determined adversely, would have a material effect on our business, results of operations, cash flows or financial. position. Not applicable. PART II. Market Information. Our Common Stock is quoted on the OTC Markets, QB Tier under the ticker symbol “XSPT”. Transfer Agent. Our transfer agent is Issuer Direct Corporation and is located at 500 Perimeter Park Drive Suite D Morrisville, NC 27560. Their. telephone number is (919) 481-4000 and their website is www. issuerdirect. com. Holders of Common Stock. As of January 25, 2019, there were 95 shareholders of record of our common stock. As of such date, 38,135,983 shares were issued and outstanding. Dividends. We have never declared or paid any cash dividends on our common stock. We currently intend to retain future earnings, if any, to. increase our working capital and do not anticipate paying any cash dividends in the foreseeable future. Stock-Based Compensation. For information on securities authorized for issuance under our equity compensation plans, see “Item 11. Executive Compensation” below. 19. Recent Sales of Unregistered Securities. During the year ended September 30, 2018, there were no sales of the Company’s securities that were not reported in a Current Report on. Form 8-K. Issuer Purchases of Equity Securities. During the fiscal year ended September 30, 2018, we did not repurchase any of our equity securities. We are a smaller reporting company as defined by 17 C. F. R. 229 (10)(f)(i) and are not required to provide information under this item. Cautionary Notice Regarding Forward Looking Statements. The information contained in Item 7 contains forward-looking statements within the meaning of the federal securities laws. Actual. results may materially differ from those projected in the forward-looking statements as a result of certain risks and uncertainties set forth in this report. Although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This filing contains a number of forward-looking statements that reflect management’s current views and expectations with respect to our. business, strategies, products, future results and events, and financial performance. All statements made in this filing other than statements of historical fact, including statements addressing operating performance, which management expects or. anticipates will or may occur in the future, including statements related to our technology, market expectations, future revenues, financing alternatives, statements expressing general optimism about future operating results, and non-historical. information, are forward looking statements. In particular, the words “believe,” “expect,” “intend,” “anticipate,” “estimate,” “may,” variations of such words, and similar expressions identify forward-looking statements, but are not the exclusive. means of identifying such statements, and their absence does not mean that the statement is not forward-looking. These forward-looking statements are subject to certain risks and uncertainties, including those discussed below. Our actual results,. performance or achievements could differ materially from historical results as well as those expressed in, anticipated, or implied by these forward-looking statements. We do not undertake any obligation to revise these forward-looking statements. to reflect any future events or circumstances. Readers should not place undue reliance on these forward-looking statements, which are based on management’s current expectations and. projections about future events, are not guarantees of future performance, are subject to risks, uncertainties and assumptions (including those described below), and apply only as of the date of this filing. Our actual results, performance or. achievements could differ materially from the results expressed in, or implied by, these forward-looking statements. Factors which could cause or contribute to such differences include, but are not limited to, the risks to be discussed in this. Annual Report on Form 10-K and in the press releases and other communications to shareholders issued by us from time to time which attempt to advise interested parties of the risks and factors which may affect our business. We undertake no. obligation to publicly update or revise any forward-looking statements, whether as a result of new information, future events, or otherwise. For additional information regarding forward-looking statements, see Item 1 – Our Business –. “Forward-Looking Statements. ”. 20. Use of Generally Accepted Accounting Principles (“GAAP”) Financial Measures. We use United States GAAP financial measures in the section of this report captioned “Management’s Discussion and Analysis or Plan of. Operation” (MD&amp;A), unless otherwise noted. All of the GAAP financial measures used by us in this report relate to the inclusion of consolidated financial information. This discussion and analysis should be read in conjunction with our. consolidated financial statements and the notes thereto included elsewhere in this annual report. All references to dollar amounts in this section are in United States dollars, unless expressly stated otherwise. Please see Item 1A “Risk Factors”. for a list of our risk factors. Overview. XSport Global, Inc. , formerly known as HeadTrainer, Inc. (“HeadTrainer”), was incorporated on December 10, 2012, under the laws of the. State of Wyoming. XSport Global is a leading youth and collegiate sports technology and media holding company focused on developing disruptive sports-centric technologies and related media projects around the world, where sports industries and. players are highly regarded. We seek to help athletes achieve their full potential through cognitive training, careers, genetics, recruiting and more. Our flagship company, HeadTrainer, was established to create, develop, promote, market,. produce, and distribute online/mobile application cognitive training tools initially intended for the youth, millennial, and adult sports markets. The mobile platform was designed and developed in careful coordination with a team of. professionals from the fields of science and medicine, and world-class athletes from a variety of sports. The Company was considered a shell company until February 8, 2016 when its former Chief Executive Officer acquired the majority of. voting control of the Company and adopted the business of TeleHealthCare. On September 11, 2017, TeleHealthCare executed an Agreement and Plan of Merger (the “Merger Agreement”) with HeadTrainer, Inc. , a North Carolina corporation, and HT. Acquisition Corp. , a Wyoming corporation and wholly-owned subsidiary of HeadTrainer, Inc. (the “Acquisition”) whereby the Acquisition was merged with and into the Company (the “Merger”) in consideration for 52,500,000 (17,500,000 post-split) newly-issued shares of Common Stock of the Company (the “Merger Shares”). As a result of the Merger,. HeadTrainer became a wholly-owned subsidiary of TeleHealthCare, and following the consummation of the Merger and giving effect to the retirement of approximately 15,666,666 post-split shares (leaving approximately 7,957,666 post-split shares. remaining prior to the Merger), and the sale of approximately 3,451,322 post-split shares at the Merger to accredited investors, the stockholders of HeadTrainer, Inc. became beneficial owners of approximately 61% of our issued and outstanding. common stock. As a result of the Merger, the 52,500,000 (17,500,000 post-split) newly-issued shares were. issued to the pre-existing HeadTrainer shareholders for all the outstanding shares of HeadTrainer common stock. HeadTrainer assumed net liabilities totaling $194,632, with the remaining assets and liabilities assumed by MD Capital Advisors,. Inc. , a Company owned by TeleHealthCare’s former CEO, in a Split-Off Agreement. At the effective time of the Merger, our Board of Directors and officers were reconstituted by the resignation of Derek Cahill and the appointment of Bob Finigan,. Maurice Durschlag and Jay Bilas. Subsequently, on October 16, 2017, Mr. Jay Bilas resigned from our Board of Directors. At the Merger, our Board of Directors approved an amendment to our Articles of Incorporation (the “Amendment”) to (i) change our name. to HeadTrainer, Inc. (ii) to increase the number of our authorized shares of capital stock to 510,000,000 shares, of which 500,000,000 shares shall be common stock and 10,000,000 shares shall be blank check preferred stock. and (iii) to provide. that the Company may take action without a meeting on the written consent of the holders of a majority of the shares entitled to vote at such meeting. On March 22, 2018, the Board of Directors and Majority Shareholders approved an amendment to our Articles of Incorporation to change. our name to XSport Global, Inc. Our business plan has shifted to mobile applications for athletes of all ages and all skill levels, designed to engage and improve cognitive abilities. We are focused on developing a unique, industry-leading iOS. and Android cognitive training mobile device application platform called HeadTrainer that we believe is differentiated from other players in the cognitive training space with a primary focus on the youth sports markets. 21. On August 28, 2018, the Company acquired all of the outstanding capital stock (the “Shares”) of Shift Now, Inc. , a North Carolina corporation. (“Shift Now”). The purchase price for the Shares was 700,000 shares of our Common Stock and $30,000 consisting of two promissory notes for $15,000 each (the “Notes”). The first promissory note for $15,000 is to be delivered at closing and due. within 12 months of the closing. The second promissory note for $15,000 is to be delivered to the Seller no later than the 12-month anniversary of the closing and due within 12 months after issuance, with 250,000 shares held in escrow for two. years. Also, on August 28, 2018, the Company entered into an employment agreement (the “Employment Agreement”) with Kristi Griggs, the former principal shareholder of Shift Now (the “Employee”) to serve as Executive Vice President of the. Company’s Shift Now Division. The Employment Agreement provides that upon consummation of the Merger, Employee shall be entitled to receive a salary of $100,000 per year plus a bonus of 5% of net revenue of clients managed by Employee or 1. 5%. of total gross revenues of Shift Now to be paid on the last pay period of the month for the prior month’s activity. Additionally, the Company shall issue the Employee 150,000 shares of Common Stock at the 12-month anniversary of execution of. the Employment Agreement. Employee shall receive an additional 150,000 shares of Common Stock upon the 24-month anniversary of the Employment Agreement. The Employee may receive severance of the greater of six months’ salary or $50,000 upon. termination of the Employment Agreement and shall be entitled to retain all equity ownership earned as of the date of termination. Significant Events During Fiscal Year Ended September 30, 2018. Our business plan is to develop mobile applications for athletes of all ages and all skill levels, designed to engage and improve. cognitive abilities. We are focused on developing a unique, industry-leading iOS and Android cognitive training mobile device application platform called XSport Global that we believe is differentiated from other players in the cognitive training. space with a primary focus on the youth sports markets. On August 28, 2018, the Company acquired all of the outstanding capital stock of Shift Now, Inc. , a North Carolina corporation. Entry into Equity Purchase Agreement. On August 28, 2018 (the “Closing Date”), XSport Global, Inc. (the “Company”) entered into an Equity Purchase Agreement (the “Equity. Purchase Agreement”) with Triton Funds, LP, a Delaware limited partnership (the “Investor”), which was subsequently amended on January 7, 2019. As amended, the Equity Purchase Agreement grants the Company the right to require the Investor to. purchase up to $1,000,000 (the “Commitment Amount”) of shares (“Capital Call Shares”) the Company’s common stock, par value $0. 001 per share (“Common Stock”)  during the commitment period (the “Commitment Period” commencing on August 28, 2018 and. terminating on the earlier of (i) March 31, 2019. (ii) termination of the Equity Purchase Agreement by the Company upon a material breach by the Investor, or (iii) the date that the Investor has purchased Capital Shares equal to the Commitment. Amount. Pursuant to the Equity Purchase Agreement, the closing for Capital Call Shares shall occur on the date that is six business days. following the date that the Investor receives Capital Call Shares from the Company. The purchase price for the shares to be paid by the Investor at each closing shall be 70% of the volume-weighted average price of the Company’s common stock during. the 5 trading days prior to a closing date. The obligation of the investor to purchase Capital Call Shares is subject to several conditions, including, among other thing, (i) that. the Company has filed a registration statement with the United States Securities and Exchange Commission registering the Capital Call Shares, and (ii) that the purchase of Capital Call Shares shall not cause the Investor to own more than 4. 99% of. the outstanding shares of the Company’s common stock. In connection with the Equity Purchase Agreement, on August 29, 2018, the Company also entered into a Registration Rights Agreement with the Investor. (the “Registration Rights Agreement”), requiring the Company to register, the Capital Call Shares on a registration statement to be filed with the Securities and Exchange Commission within 30 calendar days of the Closing Date. No shares have been. sold as of the date of this filing. Additionally, on August 29, 2018, the Company approved the issuance of 400,000 shares of the Company’s common stock to Triton Funds LLC. Results of Operations. 22. Comparison of the Fiscal Years Ended September 30, 2018 and September 30, 2017. A comparison of the Company’s operating results for the fiscal years ended September 30, 2018 and September 30, 2017 are as follows:. Revenues,. net. Revenues increased by $195,074 from the prior year as a result of our August 28, 2018 acquisition of Shift Now, Inc. Gross profit. Gross profit increased by $77,321 for the year ended September 30, 2018. as a result of our acquisition of Shift Now, Inc. Operating Expenses. Operating expenses for the years ended September 30, 2018 and 2017 was $1,194,107 and $1,721,666, respectively. The decrease in operating expenses. is primarily due to a reduction of research and development expense of $155,915 related to reduced cash flow as well as a decrease in general and administrative expenses of $510,911, primarily as a result of a decrease in stock-based compensation. and consulting fees, offset by one month of Shift Now operating expenses since acquisition. Operating Loss. Loss from operations for the years ended September 30, 2018 and 2017 was $1,116,786 and $1,721,666, respectively. The decrease in operating loss is. primarily due to a reduction of research and development expense of $155,915 related to reduced cash flow as well as a decrease in general and administrative expenses of $510,911, primarily as a result of a decrease in stock-based compensation and. consulting fees. Liquidity, Financial Condition and Capital Resources. As of September 30, 2018, we had cash on hand of $87,595 and a working capital deficiency of $2,477,846, as compared to cash on hand of $186,881 and. a working capital deficiency of $2,075,562 as of September 30, 2017. The increase in working capital deficiency is mainly due to an increase in accounts payable and accrued expenses, as well as new convertible debt acquired during the year ended. September 30, 2018. Line of Credit. The Company has a $100,000 line of credit with a bank with a balance of $98,310 and $0 as of September 30, 2018 and 2017. The line bears interest. at prime rate, or a minimum of 4. 5%, and matures on May 15, 2019. Notes Payable – Related Parties. As of September 30, 2018, the Company had notes payable to related parties</t>
  </si>
  <si>
    <t>Management's Discussion and Analysis of Financial Condition and Results of Operations and the Consolidated Financial Statements and accompanying Notes to Consolidated Financial Statements included in our Annual Report on Form 10-K for the fiscal year ended June 29, 2018 (our “Fiscal 2018 Form 10-K”) and in our Current Report on Form 8-K filed with the SEC on December 13, 2018 (our “Fiscal 2017-2018 Update 8-K”), which updated and superseded historical fiscal 2018 and fiscal 2017 financial information contained in Item 7, Item 8 and certain other Items in our Fiscal 2018 Form 10-K to reflect the impact for those two fiscal years of retrospective application of Accounting Standards Update (“ASU”) 2014-09, Accounting Standards Codification (“ASC”) 606, Revenue from Contracts with Customers (Topic 606), as amended (“ASC 606”), and ASU 2017-07, Compensation - Retirement Benefits (Topic 715): Improving the Presentation of Net Periodic Pension Cost and Net Periodic Postretirement Benefit Cost (“ASU 2017-07”), each of which we adopted effective June 30, 2018. See “Adoption of New Accounting Standards” below in this Note A for additional information. Amounts contained in this Report may not always add to totals due to rounding. ReclassificationsThe classification of certain prior-period amounts has been adjusted in our Condensed Consolidated Financial Statements (Unaudited) to conform with current-period classifications. Reclassifications include certain direct selling and bid and proposal costs from the “Cost of product sales and services” line item to the “Engineering, selling and administrative expenses” line item in our Condensed Consolidated Statement of Income (Unaudited) and in these Notes. Use of EstimatesThe preparation of financial statements in accordance with GAAP requires us to make estimates and assumptions that affect the amounts reported in the accompanying Condensed Consolidated Financial Statements (Unaudited) and these Notes and related disclosures. These estimates and assumptions are based on experience and other information available prior to issuance of the accompanying Condensed Consolidated Financial Statements (Unaudited) and these Notes. Materially different results can occur as circumstances change and additional information becomes known. Adoption of New Accounting StandardsAs discussed above, we adopted ASC 606 effective June 30, 2018. This standard supersedes nearly all revenue recognition guidance under GAAP and International Financial Reporting Standards and supersedes some cost guidance for construction-type and production-type contracts. The guidance in this standard is principles-based, and, consequently, entities are required to use more judgment and make more estimates than under prior guidance, including identifying contract performance obligations, estimating variable consideration to include in the contract price and allocating the transaction price to separate performance obligations. The core principle of this standard is that entities should recognize revenue to depict the transfer of promised goods or services to customers in an amount that reflects the consideration to which the entity expects to be entitled in exchange for those goods and services. To help financial statement users better understand the nature, amount,  6timing and potential uncertainty of the revenue and cash flows, this standard requires significantly more interim and annual disclosures. We adopted the requirements of the new standard using the full retrospective transition method. We opted for this transition method because we believe it provides enhanced comparability and transparency across periods. We elected to apply the practical expedient related to backlog disclosures for prior reporting periods and the practical expedient related to evaluating the effects of contract modifications that occurred prior to the earliest period presented. No other transition practical expedients were applied. Retrospective application of this standard resulted in the recognition of a cumulative-effect adjustment of $15 million to reduce the opening balance of retained earnings at July 2, 2016. This standard also resulted in the establishment of “Contract assets” and “Contract liabilities” line items and the reclassification to these line items of amounts previously presented in the “Receivables,” “Inventories” and “Advance payments and unearned income” line items in our Condensed Consolidated Balance Sheet. See Note 2: “Accounting Changes or Recent Accounting Pronouncements” in our Notes to Consolidated Financial Statements in our Fiscal 2017-2018 Update 8-K for a table summarizing the effect of adopting ASC 606 on our previously reported Consolidated Balance Sheet as of June 29, 2018. Total net cash provided by operating activities and total net cash provided by or used in investing activities and financing activities in our previously reported Condensed Consolidated Statements of Cash Flows (Unaudited) were not impacted by our adoption of ASC 606. We also adopted ASU 2017-07 effective June 30, 2018, as discussed above. This update requires that entities present components of net periodic pension and postretirement benefit costs other than the service cost component (“non-service cost amounts”) separately from the service cost component. We adopted this update retrospectively by recasting each prior period presented, using as our estimation basis for recasting prior periods the amounts disclosed in Note 13: “Pension and Other Postretirement Benefits” in our Notes to Consolidated Financial Statements in our Fiscal 2018 Form 10-K. Retrospective application of this update resulted in reclassification to the “Non-operating income” line item of non-service cost amounts that were included in the “Cost of product sales and services” and “Engineering, selling and administrative expenses” line items in our Condensed Consolidated Statement of Income (Unaudited) prior to adopting ASU 2017-07. 7The following table summarizes the effect of adopting ASC 606 and ASU 2017-07 on our previously reported Condensed Consolidated Statement of Income (Unaudited) for the quarter and two quarters ended December 29, 2017:  8The following table presents the effect of adopting ASC 606 on our previously reported Condensed Consolidated Statement of Cash Flows (Unaudited) for the two quarters ended December 29, 2017:_______________Accounting Standards Issued But Not Yet EffectiveIn February 2016, the Financial Accounting Standards Board issued a new lease standard that supersedes existing lease guidance under GAAP. This standard requires, among other things, the recognition of right-of-use assets and liabilities on the balance sheet for most lease arrangements and disclosure of certain information about leasing arrangements. This standard currently allows two transition methods with certain practical expedients available. Companies may elect to use the modified retrospective approach for leases that exist or are entered into after the beginning of the earliest comparative period in the financial statements or to initially apply this standard at the adoption date and recognize a cumulative-effect adjustment to the opening balance of retained earnings in the period of adoption. This standard is effective for fiscal years, and interim reporting periods within those years, beginning after December 15, 2018, which for us is our fiscal 2020. We have developed a project plan to evaluate the impact of this standard and design and implement future processes, tools and controls. The majority of our current lease arrangements are classified as operating leases under existing GAAP lease guidance, and we expect they will continue to be classified as operating leases under the new standard. Although we are continuing to evaluate the impact to our consolidated balance sheet of recognizing right-of-use assets and lease liabilities for the majority of our current lease obligations, which could be material, we do not expect this standard to have a material impact on our results of operations or cash flows. We have not yet made a decision on the transition method, as this determination is primarily dependent on the completion of our evaluation. 9Note B — Stock Options and Other Share-Based Compensation During the two quarters ended December 28, 2018, we had options or other share-based compensation outstanding under two shareholder-approved employee stock incentive plans (“SIPs”), the Harris Corporation 2005 Equity Incentive Plan (As Amended and Restated Effective August 27, 2010) and the Harris Corporation 2015 Equity Incentive Plan (the “2015 EIP”). Grants of share-based awards after October 23, 2015 were made under our 2015 EIP. We believe that share-based awards more closely align the interests of participants with those of shareholders. Certain share-based awards provide for accelerated vesting if there is a change in control (as defined under our SIPs). The compensation cost related to our share-based awards that was charged against income was $15 million and $29 million for the quarter and two quarters ended December 28, 2018, respectively, and $13 million and $24 million for the quarter and two quarters ended December 29, 2017, respectively. The aggregate number of shares of our common stock that we issued under the terms of our SIPs, net of shares withheld for tax purposes and inclusive of both continuing and discontinued operations, was 45,739 and 449,692 for the quarter and two quarters ended December 28, 2018, respectively, and 67,717 and 398,932 for the quarter and two quarters ended December 29, 2017, respectively. Awards granted to participants under our 2015 EIP during the quarter ended December 28, 2018 consisted of 3,538 restricted shares and restricted units. There were no stock options or performance units granted during the quarter ended December 28, 2018. Awards granted to participants under our 2015 EIP during the two quarters ended December 28, 2018 consisted of 270,963 stock options, 92,758 restricted shares and restricted units and 135,629 performance units. The fair value as of the grant date of each stock option award was determined using the Black-Scholes-Merton option-pricing model and the following assumptions: expected dividend yield of 1. 61 percent. expected volatility of 19. 87 percent. risk-free interest rates averaging 2. 72 percent. and expected term of 5. 03 years. The fair value as of the grant date of each restricted share award and restricted unit award was based on the closing price of our common stock on the grant date. The fair value as of the grant date of each performance unit award was determined based on the fair value from a multifactor Monte Carlo valuation model that simulates our stock price and total shareholder return (“TSR”) relative to companies in our TSR peer group, less a discount to reflect the delay in payments of cash dividend-equivalents that are made only upon vesting. Note C — Restructuring and Other Exit Costs We record charges for restructuring and other exit activities related to sales or terminations of product lines, closures or relocations of business activities, changes in management structure and fundamental reorganizations that affect the nature and focus of operations. Such charges include termination benefits, contract termination costs and costs to consolidate facilities or relocate employees. We record these charges at their fair value when incurred. In cases where employees are required to render service until they are terminated in order to receive the termination benefits and will be retained beyond the minimum retention period, we record the expense ratably over the future service period. These charges are included as a component of the “Cost of product sales and services” and “Engineering, selling and administrative expenses” line items in our Condensed Consolidated Statement of Income (Unaudited). In the fourth quarter of fiscal 2018, we recorded a $5 million charge for consolidation of certain Exelis Inc. (collectively with its subsidiaries, “Exelis”) facilities initiated in fiscal 2017. This charge is included as a component of the “Engineering, selling and administrative expenses” line item in our Consolidated Statement of Income in our Fiscal 2017-2018 Update 8-K. We had liabilities of $18 million and $27 million at December 28, 2018 and June 29, 2018, respectively, associated with this integration activity and with previous restructuring actions. The majority of the remaining liabilities at December 28, 2018 represent lease obligations associated with exited facilities with remaining terms of five years or less. Note D — Accumulated Other Comprehensive Loss The components of accumulated other comprehensive loss are summarized below:Accumulated other comprehensive loss at June 29, 2018 reflects a reclassification to retained earnings of $35 million in stranded tax effects as a result of our adoption of an accounting standards update, including $30 million from “Unrecognized postretirement obligations, net of income taxes,” $4 million from “Net unrealized loss on hedging derivatives, net of income taxes” and $1 million from “Foreign currency translation, net of income taxes. ” See Note 2: “Accounting Changes or Recent  10Accounting Pronouncements” in our Fiscal 2017-2018 Update 8-K for additional information regarding this accounting standards update. Note E — Receivables Receivables are summarized below:We have a receivables sale agreement (“RSA”) with a third-party financial institution that permits us to sell, on a non-recourse basis, up to $50 million of outstanding receivables at any given time. From time to time, we have sold certain customer receivables under the RSA, which we continue to service and collect on behalf of the third-party financial institution. Receivables sold pursuant to the RSA meet the requirements for sales accounting under ASC 860, Transfers and Servicing, and, accordingly, are derecognized from our Condensed Consolidated Balance Sheet (Unaudited) at the time of sale. Outstanding accounts receivable sold pursuant to the RSA were not material at December 28, 2018 and June 29, 2018. Impairment losses related to receivables from contracts with customers were not material during the quarter or two quarters ended December 28, 2018 or the quarter or two quarters ended December 29, 2017. Note F — Contract Assets and Contract Liabilities  Contract assets include unbilled amounts typically resulting from revenue recognized exceeding amounts billed to customers for contracts utilizing the percentage of completion (“POC”) cost-to-cost revenue recognition method. We bill customers as work progresses in accordance with agreed-upon contractual terms, either at periodic intervals, upon achievement of contractual milestones or upon deliveries and, in certain arrangements, the customer may withhold payment of a small portion of the contract price until contract completion. Contract liabilities include advance payments and billings in excess of revenue recognized, including deferred revenue associated with extended product warranties. Contract assets and liabilities are reported on a contract-by-contract basis at the end of each reporting period. The increase in contract liabilities in the two quarters ended December 28, 2018 was primarily due to an increase in the receipt of advance payments and the timing of contractual billing milestones. Changes in contract assets and contract liabilities balances during the quarter and two quarters ended December 28, 2018 were not materially impacted by any factors other than those described above. Contract assets and contract liabilities are summarized below:_______________The components of contract assets are summarized below:Impairment losses related to our contract assets were not material during the two quarters ended December 28, 2018 and December 29, 2017. For the quarter and two quarters ended December 28, 2018, we recognized revenue of $49 million and $207 million, respectively, related to contract liabilities that were outstanding at June 29, 2018. For the quarter and  two quarters ended December 29, 2017, we recognized revenue of $53 million and $163 million, respectively, related to contract liabilities that were outstanding at June 30, 2017. 11Note G — Inventories Inventories are summarized below:Note H — Property, Plant and Equipment Property, plant and equipment are summarized below:Depreciation and amortization expense related to property, plant and equipment was $33 million and $68 million for the quarter and two quarters ended December 28, 2018, respectively, and $36 million and $73 million for the quarter and two quarters ended December 29, 2017, respectively. Note I — Accrued Warranties Changes in our liability for standard product warranties, which is included as a component of the “Other accrued items” and “Other long-term liabilities” line items in our Condensed Consolidated Balance Sheet (Unaudited), during the two quarters ended December 28, 2018 were as follows:We also sell extended product warranties and recognize revenue from these arrangements over the warranty period. Costs of warranty services under these arrangements are recognized as incurred and are included as a component of the “Contract liabilities” and “Other long-term liabilities” line items in our Condensed Consolidated Balance Sheet (Unaudited). Deferred revenue associated with extended product warranties was $16 million at December 28, 2018 and June 29, 2018. 12Note J — Postretirement Benefit Plans The following tables provide the components of our net periodic benefit income for our defined benefit plans, including defined benefit pension plans and other postretirement defined benefit plans: The service cost component of net periodic benefit income is included in the “Cost of product sales and services” and “Engineering, selling and administrative expenses” line items in our Condensed Consolidated Statement of Income (Unaudited). The non-service cost components of net periodic pension income are included in the “Non-operating income” line item in our Condensed Consolidated Statement of Income (Unaudited). We made a $300 million voluntary contribution to our U. S. qualified pension plans in the third quarter of fiscal 2018. As a result of this voluntary contribution as well as a $400 million voluntary contribution made during fiscal 2017, we made no contributions to our U. S. qualified defined benefit pension plans during the quarter and two quarters ended December 28, 2018, and we currently anticipate making no contributions to our U. S. qualified defined benefit pension plans and minor contributions to a non-U. S. pension plan during the remainder of fiscal 2019. We made no contributions to our U. S. qualified defined benefit pension plans during the quarter and two quarters ended December 29, 2017. The U. S. Salaried Retirement Plan (“U. S. SRP”), a U. S. qualified pension plan, is our largest defined benefit pension plan, with assets valued at $4. 6 billion and a projected benefit obligation of $5. 2 billion as of June 29, 2018. Effective December 31, 2016, accruals under the U. S. SRP benefit formula were frozen for all employees and replaced with a 1% cash balance benefit formula for certain employees who were not highly compensated on December 31, 2016. 13Note K — Income From Continuing Operations Per Share The computations of income from continuing operations per common share are as follows: Potential dilutive common shares primarily consist of employee stock options and restricted and performance unit awards. Income from continuing operations per diluted common share excludes the antidilutive impact of 399,243 and 279,705 weighted average share-based awards outstanding for the quarter and two quarters ended December 28, 2018, respectively, and  222 and 81,496 weighted average share-based awards outstanding for the quarter and two quarters ended December 29, 2017, respectively. Note L — Income Taxes  On December 22, 2017, H. R. 1, also known as the “Tax Cuts and Jobs Act,” was signed into U. S. law (“Tax Act”). Among other provisions, the Tax Act reduced the U. S. statutory corporate income tax rate from a maximum 35 percent to a flat 21 percent, effective January 1, 2018. Effective Tax RateOur effective tax rate (income taxes as a percentage of income from continuing operations before income taxes) was 17. 0 percent in the quarter ended December 28, 2018 compared with 41. 8 percent in the quarter ended December 29, 2017. In the quarter ended December 28, 2018, our effective tax rate benefited from a reduction in the deferred tax liability maintained on the basis differences related to the unremitted foreign earnings and an increase in the research and development (“R&amp;D”) credit, partially offset by an unfavorable impact of the differences in GAAP and tax accounting related to investments. In the quarter ended December 29, 2017, our effective tax rate was impacted by a $58 million ($. 48 per diluted share) write-down of existing net deferred tax asset balances based on the lower tax rate and other tax law changes from the Tax Act, a $26 million ($. 21 per diluted share) benefit from the impact of our lower fiscal 2018 tax rate, a $22 million ($. 18 per diluted share) favorable impact of releasing provisions for uncertain tax positions and the favorable impact of differences in GAAP and tax accounting related to investments. Our effective tax rate was 16. 5 percent in the two quarters ended December 28, 2018 compared with 34. 7 percent in the two quarters ended December 29, 2017. In addition to the items noted above for the quarters ended December 28, 2018 and December 29, 2017, our effective tax rate for the two quarters ended December 28, 2018 and December 29, 2017 benefited from the favorable impact of excess tax benefits related to equity-based compensation. Tax Law ChangesDuring the quarter ended December 28, 2018, we completed our accounting for the income tax impact of enactment of the Tax Act and there were no material changes from the estimates reported in our Fiscal 2017-2018 Update 8-K. The Tax Act provides for a one-time transition tax on our post-1986 earnings and profits of foreign subsidiaries (“foreign E&amp;P”) that was previously deferred from U. S. income tax expense. We have determined that we do not owe any one-time transition tax. We have also completed our evaluation of the U. S. federal corporate income tax impacts of the Global Intangible Low-Taxed Income and Foreign-Derived Intangible Income provisions of the Tax Act, and our tax expense includes the impact of these provisions as a period cost in our effective tax rate. 14Because of the potential impact of deficit allocations on the tax basis for netted foreign E&amp;P, we are maintaining a deferred tax liability of approximately $19 million in respect of potential cumulative tax basis differences of $88 million. Other than this deferred tax liability, we have not provided for additional income taxes on any remaining undistributed foreign E&amp;P not subject to the transition tax, or any outside tax basis differences inherent in our foreign subsidiaries, because all other amounts continue to be reinvested indefinitely. Note M — Fair Value Measurements Fair value is defined as the price that would be received to sell an asset or paid to transfer a liability in the principal market (or most advantageous market, in the absence of a principal market) for the asset or liability in an orderly transaction between market participants at the measurement date. Entities are required to maximize the use of observable inputs and minimize the use of unobservable inputs in measuring fair value, and to utilize a three-level fair value hierarchy that prioritizes the inputs used to measure fair value. The three levels of inputs used to measure fair value are as follows:In certain instances, fair value is estimated using quoted market prices obtained from external pricing services. In obtaining such data from the external pricing services, we have evaluated the methodologies used to develop the estimate of fair value in order to assess whether such valuations are representative of fair value, including net asset value (“NAV”). Additionally, in certain circumstances, the NAV reported by an asset manager may be adjusted when sufficient evidence indicates NAV is not representative of fair value. The following table presents assets and liabilities measured at fair value on a recurring basis (at least annually) at December 28, 2018 and June 29, 2018:_______________   15The following table presents the carrying amounts and estimated fair values of our significant financial instruments that were not measured at fair value (carrying amounts of other financial instruments not listed in the table below approximate fair value due to the short-term nature of those items):_______________  Note N — Derivative Instruments and Hedging Activities In the normal course of business, we are exposed to global market risks, including the effect of changes in foreign currency exchange rates. We use derivative instruments to manage our exposure to such risks and formally document all relationships between hedging instruments and hedged items, as well as the risk-management objective and strategy for undertaking hedge transactions. We also may enter into derivative instruments that are not designated as hedges and do not qualify for hedge accounting. We recognize all derivatives in our Condensed Consolidated Balance Sheet (Unaudited) at fair value. We do not hold or issue derivatives for speculative trading purposes. At December 28, 2018, we had two open foreign currency forward contracts with an aggregate notional amount of $5 million, one of which had a notional amount of $4 million and was classified as a fair value hedge, and the other had a notional amount of $1 million and was classified as a cash flow hedge. This compares with open foreign currency forward contracts with an aggregate notional amount of $39 million at June 29, 2018, of which $4 million were classified as fair value hedges and $35 million were classified as cash flow hedges. At December 28, 2018, contract expiration dates ranged from 3 days to approximately 3 months with a weighted average contract life of 2 months. Fair Value HedgesWe use foreign currency forward contracts and options to hedge certain balance sheet items, including foreign currency denominated accounts receivable and inventory. Changes in the value of the derivatives and the related hedged items are reflected in earnings, in the “Cost of product sales and services” line item in our Condensed Consolidated Statement of Income (Unaudited). At December 28, 2018, we had an outstanding foreign currency forward contract denominated in the Canadian Dollar to hedge a certain balance sheet item. The net gains or losses on foreign currency forward contracts designated as fair value hedges were not material in the quarter or two quarters ended December 28, 2018 or in the quarter or two quarters ended December 29, 2017. In addition, no amounts were recognized in earnings in the quarter or two quarters ended December 28, 2018 or in the quarter or two quarters ended December 29, 2017 related to hedged firm commitments that no longer qualify as fair value hedges. Cash Flow HedgesWe use foreign currency forward contracts and options to hedge off-balance sheet future foreign currency commitments and also have hedged U. S. Dollar payments to suppliers to maintain our anticipated profit margins in our international operations. At December 28, 2018, we had an outstanding foreign currency forward contract denominated in the Euro to hedge a certain forecasted transaction. The net gains or losses from cash flow hedges recognized in earnings or recorded in other comprehensive income, including gains or losses related to hedge ineffectiveness, were not material in the quarter or two quarters ended December 28, 2018 or in the quarter or two quarters ended December 29, 2017. Note O — Changes in Estimates Contract Estimates    Under the POC cost-to-cost method of revenue recognition, a single estimated profit margin is used to recognize profit for each performance obligation over its period of performance. Recognition of profit on a contract requires estimates of the total cost at completion and transaction price and the measurement of progress towards completion. Due to the long-term nature of many of our contracts, developing the estimated total cost at completion and total transaction price often requires judgment. Factors that must be considered in estimating the cost of the work to be completed include the nature and complexity of the work to be performed, subcontractor performance and the risk and impact of delayed performance. Factors that must be considered in estimating the total transaction price include contractual cost or performance incentives (such as incentive fees, award fees and penalties) and other forms of variable consideration as well as our historical experience and expectation for performance on the contract. At the outset of each contract, we gauge its complexity and perceived risks and establish an  16estimated total cost at completion in line with these expectations. After establishing the estimated total cost at completion, we follow a standard Estimate at Completion (“EAC”) process in which we review the progress and performance on our ongoing contracts at least quarterly and, in many cases, more frequently. If we successfully retire risks associated with the technical, schedule and cost aspects of a contract, we may lower our estimated total cost at completion commensurate with the retirement of these risks. Conversely, if we are not successful in retiring these risks, we may increase our estimated total cost at completion. Additionally, as the contract progresses, our estimates of total transaction price may increase or decrease if, for example, we receive award fees that are higher or lower than expected. When adjustments in estimated total costs at completion or in estimated total transaction price are determined, the related impact on operating income is recognized using the cumulative catch-up method, which recognizes in the current period the cumulative effect of such adjustments for all prior periods. Any anticipated losses on these contracts are fully recognized in the period in which the losses become evident. Net EAC adjustments resulting from changes in estimates impacted our operating income favorably by $2 million ($. 02 per diluted share) and unfavorably by $1 million for the quarter and two quarters ended December 28, 2018, respectively, and unfavorably by $16 million ($11 million after-tax or $. 09 per diluted share) and $11 million ($8 million after-tax or $. 06 per diluted share) for the quarter and two quarters ended December 29, 2017, respectively. Revenue recognized from performance obligations satisfied in prior periods was $9 million and $16 million for the quarter and two quarters ended December 28, 2018, respectively, and $16 million and $30 million for the quarter and two quarters ended December 29, 2017, respectively. Income Taxes See Note L — Income Taxes in these Notes for changes in estimates disclosures associated with our accounting for income taxes. Note P — BacklogBacklog, which is the equivalent of our remaining performance obligations, represents the future revenue we expect to recognize as we perform on our current contracts. Backlog comprises both funded backlog (i. e. , firm orders for which funding is authorized and appropriated) and unfunded backlog. Backlog excludes unexercised contract options and potential orders under ordering-type contracts, such as indefinite delivery, indefinite quantity contracts. At December 28, 2018, our ending backlog was $8. 0 billion. We expect to recognize approximately half of the revenue associated with this backlog within the next twelve months and the substantial majority of the revenue associated with this backlog within the next 3 years. Note Q — Business Segment Information We structure our operations primarily around the products, systems and services we sell and the markets we serve, and we report the financial results of our continuing operations in the following three reportable segments, which are also referred to as our business segments:As discussed in more detail in Note A — Significant Accounting Policies and Recent Accounting Standards in these Notes and in Note 1: “Significant Accounting Policies” and Note 2: “Accounting Changes or Recent Accounting Pronouncements” in our Notes to Consolidated Financial St</t>
  </si>
  <si>
    <t>Management's Discussion and Analysis of Financial Condition and Results of OperationsThis section and other parts of this Quarterly Report on Form 10-Q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and similar terms. Forward-looking statements are not guarantees of future performance and the Company’s actual results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the Company’s Annual Report on Form 10-K for the year ended September 29, 2018 (the “2018 Form 10-K”) filed with the U. S. Securities and Exchange Commission (the “SEC”) and the condensed consolidated financial statements and notes thereto included in Part I, Item 1 of this Form 10-Q. All information presented herein is based on the Company’s fiscal calendar. Unless otherwise stated, references to particular years, quarters, months or periods refer to the Company’s fiscal years ended in September and the associated quarters, months and periods of those fiscal years. Each of the terms the “Company” and “Apple” as used herein refers collectively to Apple Inc. and its wholly-owned subsidiaries, unless otherwise stated. The Company assumes no obligation to revise or update any forward-looking statements for any reason, except as required by law. Available InformationThe Company’s Annual Reports on Form 10-K, Quarterly Reports on Form 10-Q, Current Reports on Form 8-K, and amendments to reports filed pursuant to Sections 13(a) and 15(d) of the Securities Exchange Act of 1934, as amended (the “Exchange Act”), are filed with the SEC. The Company is subject to the informational requirements of the Exchange Act and files or furnishes reports, proxy statements and other information with the SEC. Such reports and other information filed by the Company with the SEC are available free of charge at investor. apple. com/investor-relations/sec-filings/default. aspx when such reports are available on the SEC’s website. The SEC maintains an internet site that contains reports, proxy and information statements, and other information regarding issuers that file electronically with the SEC at www. sec. gov. The Company periodically provides other information for investors on its corporate website, www. apple. com, and its investor relations website, investor. apple. com. This includes press releases and other information about financial performance, information on corporate governance and details related to the Company’s annual meeting of shareholders. The information contained on the websites referenced in this Form 10-Q is not incorporated by reference into this filing. Further, the Company’s references to website URLs are intended to be inactive textual references only. Overview and HighlightsThe Company designs, manufactures and markets mobile communication and media devices and personal computers, and sells a variety of related software, services, accessories and third-party digital content and applications. The Company’s products and services include iPhone, Mac, iPad, Apple Watch, AirPods, Apple TV, HomePod, a portfolio of consumer and professional software applications, iOS, macOS, watchOS and tvOS operating systems, iCloud, Apple Pay and a variety of accessory, service and support offerings. The Company sells and delivers digital content and applications through the iTunes Store, App Store, Mac App Store, TV App Store, Book Store and Apple Music (collectively “Digital Content and Services”). The Company sells its products worldwide through its retail stores, online stores and direct sales force, as well as through third-party cellular network carriers, wholesalers, retailers and resellers. In addition, the Company sells a variety of third-party Apple-compatible products, including application software and various accessories, through its retail and online stores. The Company sells to consumers, small and mid-sized businesses and education, enterprise and government customers. Business StrategyThe Company is committed to bringing the best user experience to its customers through its innovative hardware, software and services. The Company’s business strategy leverages its unique ability to design and develop its own operating systems, hardware, application software and services to provide its customers products and solutions with innovative design, superior ease-of-use and seamless integration. As part of its strategy, the Company continues to expand its platform for the discovery and delivery of digital content and applications through its Digital Content and Services, which allows customers to discover and download or stream digital content, iOS, Mac, Apple Watch and Apple TV applications, and books through either a Mac or Windows personal computer or through iPhone, iPad and iPod touch devices, Apple TV, Apple Watch and HomePod. The Company also supports a community for the development of third-party software and hardware products and digital content that complement the Company’s offerings. The Company believes a high-quality buying experience with knowledgeable salespersons who can convey the value of the Company’s products and services greatly enhances its ability to attract and retain customers. Therefore, the Company’s strategy also includes building and expanding its own retail and online stores and its third-party distribution network to effectively reach more customers and provide them with a high-quality sales and post-sales support experience. The Company believes ongoing investment in research and development (“R&amp;D”), marketing and advertising is critical to the development and sale of innovative products, services and technologies. Apple Inc. | Q1 2019 Form 10-Q | 24Business Seasonality and Product IntroductionsThe Company has historically experienced higher net sales in its first quarter compared to other quarters in its fiscal year due in part to seasonal holiday demand. Additionally, new product introductions can significantly impact product sales, product costs and operating expenses. Product introductions can also impact the Company’s net sales to its indirect distribution channels as these channels are filled with new product inventory following a product introduction, and channel inventory of a particular product often declines as the next related major product launch approaches. Net sales can also be affected when consumers and distributors anticipate a product introduction. However, neither historical seasonal patterns nor historical patterns of product introductions should be considered reliable indicators of the Company’s future pattern of product introductions, future net sales or financial performance. First Quarter Fiscal 2019 HighlightsTotal net sales decreased 5% or $4. 0 billion during the first quarter of 2019 compared to the same quarter in 2018, driven by lower iPhone net sales, partially offset primarily by higher Wearables, Home and Accessories and Services net sales. The weakness in foreign currencies relative to the U. S. dollar had an unfavorable impact on net sales during the first quarter of 2019. The Company began shipping iPhone XR in October 2018. During the first quarter of 2019, the Company introduced two new versions of iPad Pro® as well as a new Apple Pencil® and Smart Keyboard Folio™, all of which began shipping in November 2018. The Company also introduced a new version of MacBook Air® and a new Mac mini®, both of which began shipping in November 2018. The Company repurchased $8. 2 billion of its common stock and paid dividends and dividend equivalents of $3. 6 billion during the first quarter of 2019. Products and Services PerformanceBeginning in the first quarter of 2019, the Company classified the amortization of the deferred value of Maps, Siri and free iCloud services, which are bundled in the sales price of iPhone, Mac, iPad and certain other products, in Services net sales. Historically, the Company classified the amortization of these amounts in Products net sales consistent with its management reporting framework. As a result, Products and Services net sales information for the first quarter of 2018 was reclassified to conform to the 2019 presentation. The following table shows net sales by category for the three months ended December 29, 2018 and December 30, 2017 (dollars in millions):iPhoneiPhone net sales decreased during the first quarter of 2019 compared to the same quarter in 2018 due to lower iPhone unit sales in all the reportable geographic segments. Apple Inc. | Q1 2019 Form 10-Q | 25MacMac net sales increased during the first quarter of 2019 compared to the same quarter in 2018 due primarily to higher net sales of MacBook Air. iPadiPad net sales increased during the first quarter of 2019 compared to the same quarter in 2018 due primarily to higher net sales of iPad Pro. Wearables, Home and AccessoriesWearables, Home and Accessories net sales increased during the first quarter of 2019 compared to the same quarter in 2018 due primarily to higher net sales of Apple Watch and AirPods. ServicesServices net sales increased during the first quarter of 2019 compared to the same quarter in 2018 due primarily to licensing, the App Store and AppleCare. Segment Operating PerformanceThe Company manages its business primarily on a geographic basis. The Company’s reportable segments consist of the Americas, Europe, Greater China, Japan and Rest of Asia Pacific. Americas includes both North and South America. Europe includes European countries, as well as India, the Middle East and Africa. Greater China includes China, Hong Kong and Taiwan. Rest of Asia Pacific includes Australia and those Asian countries not included in the Company’s other reportable segments. Although the reportable segments provide similar hardware and software products and similar services, each one is managed separately to better align with the location of the Company’s customers and distribution partners and the unique market dynamics of each geographic region. Further information regarding the Company’s reportable segments can be found in Part I, Item 1 of this Form 10-Q in the Notes to Condensed Consolidated Financial Statements in Note 11, “Segment Information and Geographic Data. ”The following table shows net sales by reportable segment for the three months ended December 29, 2018 and December 30, 2017 (dollars in millions):AmericasAmericas net sales increased during the first quarter of 2019 compared to the same quarter in 2018 due primarily to higher Wearables, Home and Accessories and Services net sales, partially offset by lower iPhone net sales. The weakness in foreign currencies relative to the U. S. dollar had an unfavorable impact on Americas net sales during the first quarter of 2019. EuropeEurope net sales decreased during the first quarter of 2019 compared to the same quarter in 2018 due primarily to lower iPhone net sales, partially offset by higher Wearables, Home and Accessories and Services net sales. The weakness in foreign currencies relative to the U. S. dollar had an unfavorable impact on Europe net sales during the first quarter of 2019. Greater ChinaGreater China net sales decreased during the first quarter of 2019 compared to the same quarter in 2018 due primarily to lower iPhone net sales. Apple Inc. | Q1 2019 Form 10-Q | 26JapanJapan net sales decreased during the first quarter of 2019 compared to the same quarter in 2018 due primarily to lower iPhone net sales, partially offset by higher Services and iPad net sales. Rest of Asia PacificRest of Asia Pacific net sales during the first quarter of 2019 were generally flat compared to the same quarter in 2018, as higher Wearables, Home and Accessories and Services net sales were offset by lower iPhone net sales. The weakness in foreign currencies relative to the U. S. dollar had an unfavorable impact on Rest of Asia Pacific net sales during the first quarter of 2019. Gross MarginProducts and services gross margin and gross margin percentage for the three months ended December 29, 2018 and December 30, 2017 were as follows (dollars in millions):Products Gross MarginProducts gross margin decreased during the first quarter of 2019 compared to the same quarter in 2018 due primarily to lower iPhone unit sales and the weakness in foreign currencies relative to the U. S. dollar, partially offset by higher net sales of Mac, iPad and Wearables. Year-over-year products gross margin percentage decreased during the first quarter of 2019 due primarily to a different product mix and the impact of lower iPhone unit sales on the Company’s products fixed cost structure. Services Gross MarginServices gross margin increased during the first quarter of 2019 compared to the same quarter in 2018 due primarily to a different services mix. Year-over-year services gross margin percentage increased during the first quarter of 2019 due primarily to a favorable mix of services with higher margins and the impact of higher services net sales on the Company’s services fixed cost structure. The Company anticipates total gross margin percentage during the second quarter of 2019 to be between 37. 0% and 38. 0%. The foregoing statement regarding the Company’s expected total gross margin percentage in the second quarter of 2019 is forward-looking and could differ from actual results. The Company’s future gross margins can be impacted by multiple factors including, but not limited to, those set forth in Part II, Item 1A of this Form 10-Q under the heading “Risk Factors” and those described in this paragraph. In general, the Company believes gross margins will be subject to volatility and remain under downward pressure due to a variety of factors, including: continued industry-wide global product pricing pressures and product pricing actions that the Company may take in response to such pressures. increased competition. the Company’s ability to effectively stimulate demand for certain of its products. compressed product life cycles. potential increases in the cost of components and outside manufacturing services. the Company’s ability to manage product quality and warranty costs effectively. shifts in the mix of products and services, or in the geographic, currency or channel mix. fluctuations in exchange rates. and costs associated with the Company’s frequent introductions and transitions of products and services. Apple Inc. | Q1 2019 Form 10-Q | 27Operating ExpensesOperating expenses for the three months ended December 29, 2018 and December 30, 2017 were as follows (dollars in millions):Research and DevelopmentThe growth in R&amp;D expense during the first quarter of 2019 compared to the same quarter in 2018 was driven primarily by increases in headcount-related expenses and infrastructure-related costs. The Company continues to believe that focused investments in R&amp;D are critical to its future growth and competitive position in the marketplace, and to the development of new and updated products and services that are central to the Company’s core business strategy. Selling, General and AdministrativeThe growth in selling, general and administrative expense during the first quarter of 2019 compared to the same quarter in 2018 was driven primarily by increases in professional fees and headcount-related expenses. Other Income/(Expense), NetOther income/(expense), net for the three months ended December 29, 2018 and December 30, 2017 was as follows (dollars in millions):The decrease in other income/(expense), net during the first quarter of 2019 compared to the same quarter in 2018 was due primarily to higher interest expense on debt, lower interest income and lower investment-related gains, partially offset by the impact of foreign exchange–related items. The weighted-average interest rate earned by the Company on its cash, cash equivalents and marketable securities was 2. 19% and 2. 11% in the first quarter of 2019 and 2018, respectively. Apple Inc. | Q1 2019 Form 10-Q | 28Provision for Income TaxesProvision for income taxes, effective tax rate and statutory federal income tax rate for the three months ended December 29, 2018 and December 30, 2017 were as follows (dollars in millions):The Company’s effective tax rate for the first quarter of 2019 was lower than the statutory federal income tax rate of 21% due primarily to the lower tax rate on foreign earnings and tax benefits from share-based compensation. The Company’s effective tax rate for the first quarter of 2019 was lower compared to the same quarter in 2018 due to higher taxes in 2018 as a result of the Tax Cuts and Jobs Act (the “Act”) and a lower statutory federal income tax rate in 2019, partially offset by higher taxes on foreign earnings in 2019. Recent Accounting PronouncementsHedgingIn August 2017, the Financial Accounting Standards Board (the “FASB”) issued Accounting Standards Update (“ASU”) No. 2017-12, Derivatives and Hedging (Topic 815): Targeted Improvements to Accounting for Hedging Activities (“ASU 2017-12”). ASU 2017-12 expands component and fair value hedging, specifies the presentation of the effects of hedging instruments, and eliminates the separate measurement and presentation of hedge ineffectiveness. The Company will adopt ASU 2017-12 in its first quarter of 2020 utilizing the modified retrospective transition method and is currently evaluating the impact of adoption on its consolidated financial statements. Financial InstrumentsIn June 2016, the FASB issued ASU No. 2016-13, Financial Instruments – Credit Losses (Topic 326): Measurement of Credit Losses on Financial Instruments (“ASU 2016-13”), which modifies the measurement of expected credit losses on certain financial instruments. The Company will adopt ASU 2016-13 in its first quarter of 2021 utilizing the modified retrospective transition method. Based on the composition of the Company’s investment portfolio, current market conditions, and historical credit loss activity, the adoption of ASU 2016-13 is not expected to have a material impact on its consolidated financial statements. LeasesIn February 2016, the FASB issued ASU No. 2016-02, Leases (Topic 842) (“ASU 2016-02”), which modifies lease accounting for lessees to increase transparency and comparability by recording lease assets and liabilities for operating leases and disclosing key information about leasing arrangements. The Company will adopt ASU 2016-02 utilizing the modified retrospective transition method through a cumulative-effect adjustment at the beginning of its first quarter of 2020. While the Company is currently evaluating the impact of adopting ASU 2016-02, based on the lease portfolio as of December 29, 2018, the Company anticipates recording lease assets and liabilities of approximately $9. 1 billion on its Condensed Consolidated Balance Sheets, with no material impact to its Condensed Consolidated Statements of Operations. However, the ultimate impact of adopting ASU 2016-02 will depend on the Company’s lease portfolio as of the adoption date. Apple Inc. | Q1 2019 Form 10-Q | 29Liquidity and Capital ResourcesThe following tables present selected financial information and statistics as of December 29, 2018 and September 29, 2018 and for the first three months of 2019 and 2018 (in millions):The Company believes its existing balances of cash, cash equivalents and marketable securities, along with commercial paper and other short-term liquidity arrangements, will be sufficient to satisfy its working capital needs, capital asset purchases, dividends, share repurchases, debt repayments and other liquidity requirements associated with its existing operations over the next 12 months. In connection with the State Aid Decision, as of December 29, 2018, the entire recovery amount of €13. 1 billion plus interest of €1. 2 billion was funded into escrow, where it will remain restricted from general use pending conclusion of all appeals. The Company’s marketable securities investment portfolio is primarily invested in highly rated securities, with the primary objective of minimizing the potential risk of principal loss. The Company’s investment policy generally requires securities to be investment grade and limits the amount of credit exposure to any one issuer. During the three months ended December 29, 2018, cash generated by operating activities of $26. 7 billion was a result of $20. 0 billion of net income, non-cash adjustments to net income of $5. 0 billion and an increase in the net change in operating assets and liabilities of $1. 8 billion. Cash generated by investing activities of $5. 8 billion during the three months ended December 29, 2018 consisted primarily of proceeds from maturities and sales of marketable securities, net of purchases, of $9. 8 billion, partially offset by cash used to acquire property, plant and equipment of $3. 4 billion. Cash used in financing activities of $13. 7 billion during the three months ended December 29, 2018 consisted primarily of cash used to repurchase common stock of $8. 8 billion and cash used to pay dividends and dividend equivalents of $3. 6 billion. During the three months ended December 30, 2017, cash generated by operating activities of $28. 3 billion was a result of $20. 1 billion of net income and an increase in the net change in operating assets and liabilities of $37. 9 billion, partially offset by non-cash adjustments to net income of $29. 7 billion. Cash used in investing activities of $13. 6 billion during the three months ended December 30, 2017 consisted primarily of cash used for purchases of marketable securities, net of sales and maturities, of $10. 4 billion and cash used to acquire property, plant and equipment of $2. 8 billion. Cash used in financing activities of $7. 5 billion during the three months ended December 30, 2017 consisted primarily of cash used to repurchase common stock of $10. 1 billion and cash used to pay dividends and dividend equivalents of $3. 3 billion, partially offset by proceeds from the issuance of term debt, net of $7. 0 billion. Capital AssetsThe Company’s capital expenditures were $1. 5 billion during the first three months of 2019. The Company anticipates utilizing approximately $12. 0 billion for capital expenditures during 2019, which includes product tooling and manufacturing process equipment. data centers. corporate facilities and infrastructure, including information systems hardware, software and enhancements. and retail store facilities. Apple Inc. | Q1 2019 Form 10-Q | 30DebtThe Company issues unsecured short-term promissory notes (“Commercial Paper”) pursuant to a commercial paper program. The Company uses the net proceeds from the commercial paper program for general corporate purposes, including dividends and share repurchases. As of December 29, 2018, the Company had $12. 0 billion of Commercial Paper outstanding, with a weighted-average interest rate of 2. 39% and maturities generally less than nine months. As of December 29, 2018, the Company had outstanding floating- and fixed-rate notes with varying maturities for an aggregate principal amount of $103. 8 billion (collectively the “Notes”). The Company has entered, and in the future may enter, into interest rate swaps to manage interest rate risk on the Notes. In addition, the Company has entered, and in the future may enter, into foreign currency swaps to manage foreign currency risk on the Notes. Further information regarding the Company’s debt issuances and related hedging activity can be found in Part I, Item 1 of this Form 10-Q in the Notes to Condensed Consolidated Financial Statements in Note 3, “Financial Instruments” and Note 6, “Debt. ”Capital Return ProgramOn May 1, 2018, the Company announced the Board of Directors had authorized a program to repurchase up to $100 billion of the Company’s common stock, of which $37. 3 billion had been utilized as of December 29, 2018. During the three months ended December 29, 2018, the Company repurchased 38. 0 million shares of its common stock for $8. 2 billion. The Company’s share repurchase program does not obligate it to acquire any specific number of shares. Under this program, shares may be repurchased in privately negotiated and/or open market transactions, including under plans complying with Rule 10b5-1 under the Exchange Act. On May 1, 2018, the Company also announced the Board of Directors raised the Company’s quarterly cash dividend from $0. 63 to $0. 73 per share, beginning with the dividend paid during the third quarter of 2018. The Company intends to increase its dividend on an annual basis, subject to declaration by the Board of Directors. Contractual ObligationsOperating LeasesAs of December 29, 2018, the Company’s total future minimum lease payments under noncancelable operating leases were $9. 9 billion. The Company’s retail store and other facility leases typically have original terms not exceeding 10 years and generally contain multi-year renewal options. Manufacturing Purchase ObligationsThe Company utilizes several outsourcing partners to manufacture sub-assemblies for the Company’s products and to perform final assembly and testing of finished products. These outsourcing partners acquire components and build product based on demand information supplied by the Company, which typically covers periods up to 150 days. The Company also obtains individual components for its products from a wide variety of individual suppliers. As of December 29, 2018, the Company expects to pay $30. 2 billion under manufacturing-related supplier arrangements, which are primarily noncancelable. Other Purchase ObligationsThe Company’s other purchase obligations consist of noncancelable obligations to acquire capital assets, including product tooling and manufacturing process equipment, and noncancelable obligations related to advertising, licensing, R&amp;D, internet and telecommunications services, content creation and other activities. As of December 29, 2018, the Company had other purchase obligations of $6. 3 billion. Other Non-Current LiabilitiesAs of December 29, 2018, a significant portion of the other non-current liabilities in the Company’s Condensed Consolidated Balance Sheet consisted of the $30. 9 billion deemed repatriation tax payable imposed by the Act. The Company plans to pay the deemed repatriation tax payable in installments in accordance with the Act. The Company’s remaining other non-current liabilities primarily consist of items for which the Company is unable to make a reasonably reliable estimate of the timing of payments. Apple Inc. | Q1 2019 Form 10-Q | 31IndemnificationAgreements entered into by the Company may include indemnification provisions, which may subject the Company to costs and damages in the event of a claim against an indemnified third party. Except as disclosed in Part I, Item 1 of this Form 10-Q in the Notes to Condensed Consolidated Financial Statements in Note 10, “Commitments and Contingencies” under the heading “Contingencies,” in the opinion of management, there was not at least a reasonable possibility the Company may have incurred a material loss, or a material loss in excess of a recorded accrual, with respect to indemnification of third parties. The Company offers an iPhone Upgrade Program, which is available to customers who purchase a qualifying iPhone in the U. S. , the U. K. and mainland China. The iPhone Upgrade Program provides customers the right to trade in that iPhone for a specified amount when purchasing a new iPhone, provided certain conditions are met. The Company accounts for the trade-in right as a guarantee liability and recognizes arrangement revenue net of the fair value of such right, with subsequent changes to the guarantee liability recognized within net sales. The Company has entered into indemnification agreements with its directors and executive officers. Under these agreements, the Company has agreed to indemnify such individuals to the fullest extent permitted by law against liabilities that arise by reason of their status as directors or officers of the Company, and to advance expenses incurred by such individuals in connection with related legal proceedings. It is not possible to determine the maximum potential amount of payments the Company could be required to make under these agreements due to the limited history of prior indemnification claims and the unique facts and circumstances involved in each claim. While the Company maintains directors and officers liability insurance coverage, such insurance coverage may be insufficient to cover all losses or all types of claims that may arise. Critical Accounting Policies and EstimatesThe preparation of financial statements and related disclosures in conformity with U. S. generally accepted accounting principles and the Company’s discussion and analysis of its financial condition and operating results require the Company’s management to make judgments, assumptions and estimates that affect the amounts reported. Management bases its estimates on historical experience and on various other assumptions it believes to be reasonable under the circumstances, the results of which form the basis for making judgments about the carrying values of assets and liabilities. Actual results may differ from these estimates, and such differences may be material. Note 1, “Summary of Significant Accounting Policies” in Part I, Item 1 of this Form 10-Q and in the Notes to Consolidated Financial Statements in Part II, Item 8 of the 2018 Form 10-K, and “Critical Accounting Policies and Estimates” in Part II, Item 7 of the 2018 Form 10-K describe the significant accounting policies and methods used in the preparation of the Company’s condensed consolidated financial statements. With the exception of Revenue Recognition and Impairment of Marketable Debt Securities, there have been no material changes to the Company’s critical accounting policies and estimates since the 2018 Form 10-K. Revenue RecognitionThe Company has identified up to three performance obligations regularly included in arrangements involving the sale of iPhone, Mac, iPad and certain other products. The first performance obligation, which represents the substantial portion of the allocated sales price, is the hardware and bundled software delivered at the time of sale. The second performance obligation is the right to receive certain product-related bundled services, which include iCloud, Siri and Maps. The third performance obligation is the right to receive, on a when-and-if-available basis, future unspecified software upgrades relating to the software bundled with each device. The Company allocates revenue and any related discounts to these performance obligations based on their relative stand-alone selling prices (“SSP”). Because the Company lacks observable prices for the undelivered performance obligations, the allocation of revenue is based on the Company’s estimated SSPs. Revenue allocated to the product-related bundled services and unspecified software upgrade rights is deferred and recognized on a straight-line basis over the estimated period they are expected to be provided. The Company’s process for determining estimated SSPs involves management’s judgment and considers multiple factors that may vary over time depending upon the unique facts and circumstances related to each deliverable. Should future facts and circumstances change, the Company’s SSPs and the future rate of related amortization for unspecified software upgrades and services related to future sales of these devices could change. Factors subject to change include the nature of the unspecified software upgrade rights and product-related bundled services offered, their estimated value and the estimated period they are expected to be provided. Apple Inc. | Q1 2019 Form 10-Q | 32Impairment of Marketable Debt SecuritiesThe Company’s investments in marketable debt securities are classified as available-for-sale and reported at fair value. The Company regularly reviews its inve</t>
  </si>
  <si>
    <t>Management's Discussion and Analysis of Financial Condition and Results of Operations. FORWARD-LOOKING STATEMENTSIn this section, we discuss and analyze the results of operations and financial condition of Franklin Resources, Inc. (“Franklin”) and its subsidiaries (collectively, the “Company”). In addition to historical information, we also make statements relating to the future, called “forward-looking” statements, which are provided under the “safe harbor” protection of the U. S. Private Securities Litigation Reform Act of 1995. Forward-looking statements are generally written in the future tense and/or are preceded by words such as “will,” “may,” “could,” “expect,” “believe,” “anticipate,” “intend,” “plan,” “seek,” “estimate” or other similar words. Moreover, statements that speculate about future events are forward-looking statements. These forward-looking statements involve a number of known and unknown risks, uncertainties and other important factors that could cause actual results and outcomes to differ materially from any future results or outcomes expressed or implied by such forward-looking statements. You should carefully review the “Risk Factors” section set forth below, which describes these risks, uncertainties and other important factors in more detail. While forward-looking statements are our best prediction at the time that they are made, you should not rely on them and are cautioned against doing so. Forward-looking statements are based on our current expectations and assumptions regarding our business, the economy and other future conditions. Because forward-looking statements relate to the future, they are subject to inherent uncertainties, risks and changes in circumstances that are difficult to predict. They are neither statements of historical fact nor guarantees or assurances of future performance. Factors or events that could cause our actual results to differ may emerge from time to time, and it is not possible for us to predict all of them. If a circumstance occurs after the date of this Form 10-Q that causes any of our forward-looking statements to be inaccurate, whether as a result of new information, future developments or otherwise, we do not have an obligation, and we undertake no obligation, to announce publicly the change to our expectations, or to make any revision to our forward-looking statements, unless required by law. 21The following discussion should be read in conjunction with our Form 10-K for the fiscal year ended September 30, 2018 (“fiscal year 2018”) filed with the U. S. Securities and Exchange Commission, and the consolidated financial statements and notes thereto included elsewhere in this Form 10-Q. OVERVIEWWe are a global investment management organization and derive our operating revenues and net income from providing investment management and related services to investors in jurisdictions worldwide through our investment products which include our sponsored funds, as well as institutional and high net-worth separate accounts. In addition to investment management, our services include fund administration, sales and distribution, marketing, shareholder servicing and other services. Our products and investment management and related services are distributed or marketed to investors globally under various distinct brand names, including: Franklin®, Templeton®, Franklin Mutual Series®, Franklin Bissett®, Fiduciary Trust™, Darby®, Balanced Equity Management®, K2®, LibertyShares® and Edinburgh Partners™. We offer a broad product mix of equity, multi-asset/balanced, fixed income and cash management funds and accounts, including alternative investment products, which meet a wide variety of specific investment needs of individual and institutional investors. We also provide sub-advisory services to certain investment products sponsored by other companies which may be sold to investors under the brand names of those other companies or on a co-branded basis. The level of our revenues depends largely on the level and relative mix of assets under management (“AUM”). As noted in the “Risk Factors” section set forth below, the amount and mix of our AUM are subject to significant fluctuations and can negatively impact our revenues and income. The level of our revenues also depends on mutual fund sales, the number of shareholder transactions and accounts, and the fees charged for our services, which are based on contracts with our funds or our clients. These arrangements could change in the future. During our first fiscal quarter, the global equity markets experienced sharp declines as the S&amp;P 500 Index and MSCI World Index decreased 13. 5% and 13. 3% amid ongoing concerns about slowing economic growth, global trade tensions and rising interest rates, among other things. The global bond markets were positive as the Bloomberg Barclays Global Aggregate Index increased 1. 2% during the quarter. Our total AUM at December 31, 2018 was $649. 9 billion, 9% lower than at September 30, 2018 and 14% lower than at December 31, 2017. Simple monthly average AUM (“average AUM”) for the three months ended December 31, 2018 decreased 9% from the same period in the prior fiscal year. Uncertainties regarding the global economy remain for the foreseeable future. As we continue to confront the challenges of the current economic and regulatory environments, we remain focused on the investment performance of our products and on providing high quality service to our clients. We continuously perform reviews of our business model. While we remain focused on expense management, we will also seek to attract, retain and develop employees and invest strategically in systems and technology that will provide a secure and stable environment. We will continue to seek to protect and further our brand recognition while developing and maintaining broker-dealer and client relationships. The success of these and other strategies may be influenced by the factors discussed in the “Risk Factors” section set forth below. RESULTS OF OPERATIONS__________________ Operating income decreased $169. 6 million for the three months ended December 31, 2018, as compared to the same period in the prior fiscal year, as operating revenues decreased 13% and operating expenses decreased 3%. The net loss attributable to Franklin Resources, Inc. for the three months ended December 31, 2017 included an estimated income tax charge of $1. 1 billion resulting from enactment of the Tax Cuts and Jobs Act of 2017. 22Diluted earnings per share of $0. 54 for the three months ended December 31, 2018 includes the impact of a 7% decrease in diluted average common shares outstanding primarily resulting from repurchases of shares of our common stock during the twelve-month period ended December 31, 2018. The diluted loss per share in the prior year reflects a $1. 94 per share impact of the estimated income tax charge. ASSETS UNDER MANAGEMENTAUM by investment objective was as follows:AUM at December 31, 2018 decreased 14% from December 31, 2017 as a $70. 7 billion decrease from net market change, distributions and other and $43. 0 billion of net outflows were partially offset by $9. 8 billion from an acquisition. Average AUM and the mix of average AUM by investment objective are shown below. 23Components of the change in AUM are shown below. Net market change, distributions and other includes appreciation (depreciation), distributions to investors that represent return on investments and return of capital, foreign exchange revaluation and net cash management. Components of the change in AUM by investment objective were as follows: AUM decreased $67. 2 billion during the three months ended December 31, 2018 due to $59. 9 billion of net market change, distributions and other, and $7. 3 billion of net outflows. Net market change, distributions and other primarily consists of $43. 5 billion of market depreciation, $15. 8 billion of long-term distributions and a $1. 4 billion decrease from foreign exchange revaluation. The market depreciation occurred primarily in equity and multi-asset/balanced products, partially offset by appreciation in global/international fixed income products, and reflected sharp declines in global equity markets as evidenced by decreases of 13. 5% and 13. 3% in the S&amp;P 500 Index and MSCI World Index and slightly positive returns in global fixed income markets as evidenced by a 1. 2% increase in the Bloomberg Barclays Global Aggregate Index. The net outflows included $1. 4 billion from a multi-asset/balanced fund. Long-term sales decreased 23% to $21. 7 billion, as compared to the prior-year period, primarily due  24to lower sales of global/international products. Long-term redemptions increased 8% to $42. 4 billion with increases in all investment objectives except global/international equity products. AUM increased $0. 6 billion during the three months ended December 31, 2017 due to $2. 9 billion of net market change, distributions and other, substantially offset by $2. 3 billion of net outflows. Net market change, distributions and other primarily consists of $13. 4 billion of market appreciation net of $11. 5 billion of long-term distributions. The market appreciation occurred primarily in equity products and reflected positive returns in global equity markets as evidenced by increases of 6. 6% and 5. 6% in the S&amp;P 500 Index and MSCI World Index. The net outflows occurred most significantly in global/international equity products. Included in the net outflows were outflows of $0. 9 billion from two global/international fixed income funds with global macro strategies and $0. 7 billion from an institutional separate account, and inflows of $1. 3 billion in a global/international fixed income fund that introduced a new share class structure during fiscal year 2017 and $1. 1 billion in an institutional separate account. Average AUM by sales region was as follows: __________________ The percentage of average AUM in the United States sales region was 67% and 66% for the three months ended December 31, 2018 and 2017. The region in which investment products are sold may differ from the geographic area in which we provide investment management and related services to the products. Investment Performance OverviewA key driver of our overall success is the long-term investment performance of our investment products. A standard measure of the performance of these products is the percentage of AUM exceeding benchmarks and peer group medians. Our global/international fixed income products generated notable long-term results with at least 90% of AUM exceeding the benchmark and peer group median comparisons for the ten-year period. Higher relative investment performance by these products during the three months ended December 31, 2018 resulted in significant increases from September 30, 2018 to the benchmark and peer group median comparisons for the one-year period. The performance of our multi-asset/balanced products significantly exceeded the peer group medians for the three- and ten-year periods, but has lagged in the five-year comparison and against the benchmarks for the one- and five-year periods, reflecting the performance of a fund that represents 67% of this category. Higher relative investment performance by this fund during the three months ended December 31, 2018 resulted in significant increases from September 30, 2018 to the benchmark comparisons for the three- and ten-year periods and the peer group median comparison for the one-year period. The performance of our tax-free and U. S. taxable fixed income, as well as of our equity products, has mostly lagged the benchmarks and peer group medians during the periods presented. 25The performance of our products against benchmarks and peer group medians is presented in the table below. __________________ For products with multiple share classes, rankings for all share classes with applicable history in their respective time periods are included. Rankings for most institutional separate accounts are as of the prior quarter-end due to timing of availability of information. Private equity funds, certain privately-offered emerging market and real estate funds, cash management funds and certain hedge and other funds are not included. Certain other funds and products were also excluded because of limited benchmark or peer group data. Had this data been available, the results may have been different. These results assume the reinvestment of dividends, are based on data available as of January 14, 2019 and are subject to revision. While we remain focused on achieving strong long-term performance, our future benchmark and peer group rankings may vary from our past performance. OPERATING REVENUESThe table below presents the percentage change in each operating revenue category. Investment Management FeesInvestment management fees are generally calculated under contractual arrangements with our investment products and the products for which we provide sub-advisory services as a percentage of AUM. Annual fee rates vary by investment objective and type of services provided. Fee rates for products sold outside of the U. S. are generally higher than for U. S. products. 26Investment management fees decreased $141. 8 million for the three months ended December 31, 2018 primarily due to a 9% decrease in average AUM, a lower effective investment management fee rate and a $15. 5 million decrease from a change in presentation of certain fees from investment management fees to distribution fees upon adoption of new revenue recognition accounting guidance on October 1, 2018. The decrease in average AUM occurred primarily in the global/international and multi-asset/balanced investment objectives, and across all sales regions, most significantly in the U. S. and Europe, Middle East and Africa. Our effective investment management fee rate (annualized investment management fees divided by average AUM) decreased to 56. 9 basis points for the three months ended December 31, 2018, from 59. 2 basis points for the same period in the prior fiscal year. The rate decrease was primarily due to a lower weighting of AUM in the global/international equity investment objective, which generally has the highest fee rates, along with a higher mix of AUM in lower fee products within the U. S. and Europe, Middle East and Africa sales regions for this investment objective, and the $15. 5 million decrease from the change in presentation of certain fees discussed above. Performance-based investment management fees were $4. 1 million and $1. 8 million for the three months ended December 31, 2018 and 2017, with the increase primarily due to fees earned from a real estate fund. Our product offerings and global operations are diverse. As such, the impact of future changes in AUM on investment management fees will be affected by the relative mix of investment objective, geographic region, distribution channel and investment vehicle of the assets. Sales and Distribution FeesSales and distribution fees primarily consist of upfront sales commissions and ongoing distribution fees. Sales commissions are earned from the sale of certain classes of sponsored funds at the time of purchase (“commissionable sales”) and may be reduced or eliminated depending on the amount invested and the type of investor. Therefore, sales fees will change with the overall level of gross sales, the size of individual transactions, and the relative mix of sales between different share classes and types of investors. Our sponsored mutual funds and certain other products generally pay us distribution fees in return for sales, marketing and distribution efforts on their behalf. The majority of U. S. -registered mutual funds, with the exception of certain money market funds, have adopted distribution plans under Rule 12b-1 (the “Rule 12b-1 Plans”) promulgated under the Investment Company Act of 1940. The Rule 12b-1 Plans permit the funds to pay us for marketing, marketing support, advertising, printing and sales promotion services relating to the distribution of their shares, subject to the Rule 12b-1 Plans’ limitations on amounts based on daily average AUM. Similar arrangements exist for the distribution of non-U. S. funds. We pay substantially all of our sales and distribution fees to the financial advisers and other intermediaries who sell our funds on our behalf. See the description of sales, distribution and marketing expenses below. Sales and distribution fees by revenue driver are presented below. Asset-based distribution fees decreased $38. 4 million for the three months ended December 31, 2018 primarily due to a $42. 5 million decrease from a 12% decrease in the related average AUM and a $13. 8 million decrease from a lower mix of U. S. Class C assets which have higher fee rates than other share classes. The decreases were partially offset by a $15. 5 million increase from a change in presentation of certain fees to distribution fees from investment management fees upon adoption of new revenue recognition accounting guidance on October 1, 2018. Sales-based fees decreased $24. 7 million for the three months ended December 31, 2018 primarily due to a $25. 3 million decrease from a 38% decrease in total commissionable sales. Commissionable sales represented 7% and 9% of total sales for the three months ended December 31, 2018 and 2017. Contingent sales charges are earned from investor redemptions within a contracted period of time. These charges are levied only on certain shares sold without a front-end sales charge, and vary with the mix of redemptions of these shares. 27Shareholder Servicing FeesSubstantially all shareholder servicing fees are earned from our sponsored funds for providing transfer agency services, which include providing shareholder statements, transaction processing, customer service and tax reporting. These fees are primarily determined based on a percentage of AUM and either the number of transactions in shareholder accounts or the number of shareholder accounts, while fees from certain funds are based only on AUM. Shareholder servicing fees increased $0. 2 million for the three months ended December 31, 2018, primarily due to a $2. 2 million increase from the recognition of certain fund reimbursements as revenue upon adoption of new revenue recognition accounting guidance on October 1, 2018. This increase was substantially offset by fee decreases primarily resulting from lower levels of related AUM. OtherOther revenue increased $0. 6 million for the three months ended December 31, 2018 primarily due to higher interest and dividend income from consolidated investment products (“CIPs”). OPERATING EXPENSESThe table below presents the percentage change in each operating expense category. Sales, Distribution and MarketingSales, distribution and marketing expenses primarily relate to services provided by financial advisers, broker-dealers and other third parties to our sponsored funds, including marketing support services. Substantially all sales expenses are incurred from the same commissionable sales transactions that generate sales fee revenues and are determined as a percentage of sales. Substantially all distribution expenses are incurred from assets that generate distribution fees and are determined as a percentage of AUM. Marketing support expenses are based on AUM, sales or a combination thereof. Also included is the amortization of deferred sales commissions related to up-front commissions on shares sold without a front-end sales charge. The deferred sales commissions are amortized over the periods in which commissions are generally recovered from related revenues. Sales, distribution and marketing expenses by cost driver are presented below. Asset-based expenses decreased $70. 3 million for the three months ended December 31, 2018 primarily due to a $54. 3 million decrease from a 12% decrease in the related average AUM and a $14. 4 million decrease from a lower mix of U. S. Class C assets which have higher expense rates than other share classes. Distribution expenses are generally not directly correlated with distribution fee revenues due to certain international fee structures that do not provide full recovery of distribution costs. 28Sales-based expenses decreased $16. 5 million for the three months ended December 31, 2018 primarily due to a $22. 6 million decrease from a 38% decrease in total commissionable sales. The decrease was partially offset by a $4. 2 million increase from the recognition of sales commissions on U. S. Class C shares as expense at the time of sale, which is consistent with the treatment of contract costs with a useful life of one year or less under new revenue recognition accounting guidance adopted on October 1, 2018. The commissions relate to shares sold without a front-end sales charge and were deferred and amortized over one year in prior periods. Amortization of deferred sales commissions increased $2. 6 million for the three months ended December 31, 2018 primarily due to higher sales of non-U. S. shares sold without a front-end sales charge, partially offset by the change in accounting for U. S. Class C shares discussed above which resulted in no further deferral and amortization. The unamortized deferred Class C commission balance of $9. 1 million at September 30, 2018 was reversed against retained earnings upon adoption of the new accounting guidance. Compensation and BenefitsCompensation and benefit expenses increased $22. 5 million for the three months ended December 31, 2018 due to increases of $14. 8 million in salaries, wages and benefits and $7. 7 million in variable compensation. Salaries, wages and benefits increased primarily due to increases of $8. 2 million from higher average staffing levels and $5. 8 million for annual salary increases that were effective December 1, 2018 and 2017. Variable compensation increased primarily due to increases of $4. 6 million for retention bonuses related to acquisitions and $1. 1 million related to product performance fees. Variable compensation as a percentage of compensation and benefits was 33% for the three months ended December 31, 2018 and 2017. At December 31, 2018, our global workforce had increased to approximately 9,700 employees from approximately 9,500 at December 31, 2017. We continue to place a high emphasis on our pay for performance philosophy. As such, any changes in the underlying performance of our investment products or changes in the composition of our incentive compensation offerings could have an impact on compensation and benefit expenses going forward. However, in order to attract and retain talented individuals, our level of compensation and benefit expenses may increase more quickly or decrease more slowly than our revenue. Information Systems and TechnologyInformation systems and technology expenses increased $5. 9 million for the three months ended December 31, 2018 primarily due to higher technology consulting and external data service costs. Details of capitalized information systems and technology costs are shown below. OccupancyWe conduct our worldwide operations using a combination of leased and owned facilities. Occupancy expenses include rent and other facilities-related costs including depreciation and utilities. Occupancy expenses increased $1. 8 million for the three months ended December 31, 2018 primarily due to higher rent expense. 29General, Administrative and OtherGeneral, administrative and other operating expenses primarily consist of fund-related service fees payable to external parties, professional fees, advertising and promotion, travel and entertainment, and other miscellaneous expenses. General, administrative and other operating expenses increased $19. 6 million for the three months ended December 31, 2018 primarily due to a $13. 9 million litigation settlement and higher professional fees and third-party service and fund administration fees, partially offset by lower CIPs expenses. Professional fees increased $7. 3 million primarily related to the imminent acquisition of Benefit Street Partners L. L. C. Third-party fees primarily for sub-advisory and fund administration services increased $7. 1 million, including $2. 2 million from the recognition of certain payments reimbursed by funds as expense upon adoption of new revenue recognition accounting guidance on October 1, 2018. These increases were partially offset by a $6. 0 million decrease in CIPs expenses. We are committed to investing in advertising and promotion in response to changing business conditions, and to advance our products where we see continued or potential new growth opportunities. As a result of potential changes in our strategic marketing campaigns, the level of advertising and promotion expenses may increase more rapidly, or decrease more slowly, than our revenues. OTHER INCOME (EXPENSES)Other income (expenses) consisted of the following:Investment and other income (losses), net consists primarily of income (losses) from equity method investees, gains (losses) on investments held by the Company and investments of CIPs, dividend and interest income, rental income and foreign currency exchange gains (losses). Other income (expenses), net decreased $136. 0 million for the three months ended December 31, 2018, primarily due to lower market valuations which resulted in losses from equity method investees, investments held by CIPs and investments held by the Company, as compared to gains from each in the prior year. Lower interest income also contributed to the decrease, which was partially offset by higher dividend income. Equity method investees generated losses of $37. 6 million as compared to income of $35. 2 million in the prior year, primarily due to losses on investments held by a global equity fund as compared to gains in the prior year. Investments of CIPs generated net losses of $49. 0 million as compared to net gains of $16. 0 million in the prior year. The losses were primarily from lower market valuations of holdings by various global/international equity and fixed income funds, a multi-asset/balanced fund and a U. S. fixed income fund. Investments held by the Company generated net losses of $15. 8 million as compared to net gains of $0. 6 million in the prior year. The losses include $8. 4 million from trading investment securities and $7. 5 million from equity securities that were classified as available-for-sale or carried at cost prior to the adoption of new financial instruments accounting guidance on October 1, 2018 which requires the changes in fair value of these securities to be recognized in earnings. The losses primarily resulted from lower market valuations of various nonconsolidated funds and other debt and equity securities. Interest income decreased $14. 8 million primarily due to lower levels of cash equivalents and debt securities, partially offset by higher interest rates. The decreases were partially offset by a $20. 9 million increase in dividend income primarily due to higher investments in, and yields on, money market funds. Significant portions of the net gains (losses) of CIPs are offset in noncontrolling interests in our consolidated statements of income. Our investments in sponsored funds include initial cash investments made in the course of launching mutual fund and other investment product offerings, as well as investments for other business reasons. The market conditions that impact our AUM similarly affect the investment income earned or losses incurred on our investments in sponsored funds. 30Our cash, cash equivalents and investments portfolio by investment objective and accounting classification at December 31, 2018, excluding third-party assets of CIPs, was as follows: ______________ TAXES ON INCOMEThe Tax Cuts and Jobs Act (the “Tax Act”), which was enacted into law in the U. S. in December 2017, includes various changes to the tax law, including a permanent reduction in the corporate income tax rate from 35% to 21% effective January 1, 2018 and assessment of a one-time transition tax on the deemed repatriation of post-1986 undistributed foreign subsidiaries’ earnings. We completed our analysis of the Tax Act impact during the quarter ended December 31, 2018 with no significant adjustment to the provisional amounts previously recorded. The transition tax liability of $982. 8 million at December 31, 2018 is net of an $87. 6 million tax benefit related to U. S. taxation of deemed foreign dividends. This benefit may be reduced or eliminated by future regulation or legislation. The transition tax liability may also be adjusted in the future upon issuance of state legislative updates on tax reform and the completion of our tax return filings for fiscal year 2018. Our effective income tax rate was 24. 9% and 187. 8% for the three months ended December 31, 2018 and 2017. The rate decrease was primarily due to the prior year impact of the transition tax, net of the tax benefit from the revaluation of net deferred tax liabilities at the lower statutory rate, and the current year impact of the lower 21% statutory rate as compared to a blended statutory rate of 24. 5% in the prior year. The effective income tax rate for future reporting periods will continue to reflect the relative contributions of earnings by jurisdictions. Changes in tax rates or tax legislation in these jurisdictions may affect our effective income tax rate and net income. 31LIQUIDITY AND CAPITAL RESOURCESCash flows were as follows: Net cash provided by operating activities decreased during the three months ended December 31, 2018 primarily due to activities of CIPs which had a decrease in accounts payable as compared to an increase in the prior year, partially offset by a decrease in receivables as compared to an increase in the prior year. Net cash used in investing activities increased primarily due to higher net purchases of investments and net purchases of investments of CIPs as compared to net liquidations in the prior year. Net cash used in financing activities increased primarily due to lower net subscriptions in CIPs by noncontrolling interests and higher repurchases of common stock. The assets and liabilities of CIPs attributable to third-party investors do not impact our liquidity and capital resources. We have no right to the CIPs’ assets, other than our direct equity investment in them and investment management and other fees earned from them. The debt holders of the CIPs have no recourse to our assets beyond the level of our direct investment, therefore we bear no other risks associated with the CIPs’ liabilities. Accordingly, the assets and liabilities of CIPs, other than our direct investments in them, are excluded from the amounts and discussion below. Our liquid assets and debt consisted of the following: LiquidityLiquid assets consist of cash and cash equivalents, receivables and certain investments. Cash and cash equivalents at December 31, 2018 primarily consist of money market funds and deposits with financial institutions. Liquid investments consist of direct investments in redeemable CIPs, investments in sponsored and other funds, other equity and debt securities and time deposits with maturities greater than three months. We utilize a significant portion of our liquid assets to satisfy operational and regulatory requirements and fund capital contributions relating to our products. Certain of our subsidiaries are required by our internal policy or regulation to maintain minimum levels of capital which are partially maintained by retaining cash and cash equivalents. As a result, such subsidiaries may be restricted in their ability to transfer cash to their parent companies. At December 31, 2018, our subsidiaries held $3,340. 4 million of liquid assets to satisfy operational and regulatory requirements and capital contributions to our products, as compared to $3,382. 6 million held at September 30, 2018. Included in these amounts were liquid assets restricted by regulatory requirements from transfer to Franklin and other subsidiaries of $242. 8 million at December 31, 2018 and $252. 6 million at September 30, 2018. Should we require more capital than is available for use, we could elect to reduce the level of discretionary activities, such as share repurchases, or we could raise capital through debt or equity issuance. These alternatives could result in increased interest expense or other dilution to our earnings. 32Capital ResourcesWe believe that we can meet our present and reasonably foreseeable operating cash needs and future commitments through existing liquid assets, continuing cash flows from operations, the ability to issue d</t>
  </si>
  <si>
    <t>Management's Discussion and Analysis of Financial Condition and Results of Operations. ” All subsequent written and oral forward‑looking statements attributable to us, or persons acting on our behalf, are expressly qualified in their entirety by such cautionary statements. Because of the underlying risks and uncertainties, we caution you against placing undue reliance on these forward-looking statements. We assume no duty to update or revise these forward‑looking statements based on changes in internal estimates, expectations or otherwise, except as required by law. 38. Executive Summary. Helmerich &amp; Payne, Inc. provides performance-driven drilling services and technologies that are intended to make hydrocarbon recovery safer and more economical for oil and gas exploration and production companies. As of December 31, 2018, our drilling rig fleet included a total of 390 drilling rigs. Our contract drilling segments consist of the U. S. Land segment with 350 rigs, the Offshore segment with 8 offshore platform rigs and the International Land segment with 32 rigs as of December 31, 2018. At the close of the first quarter of fiscal year 2019, we had 269 contracted rigs, of which 173 were under a fixed term contract and 96 were working well-to-well, compared to 259 contracted rigs at September 30, 2018. As the U. S. land drilling industry recovered from an all-time low of approximately 380 active rigs in the summer of 2016 to over 1,000 rigs as of September 30, 2018, we led the way in reactivating rigs in the United States and gained significant market share in the process. We believe that our success during this time frame is validation of the capabilities of our land drilling fleet and our decisions during the downturn to prepare for an eventual improvement in the business, and our ability to deliver best-in-class field performance and customer satisfaction. Our long-term strategy remains focused on innovation, technology, safety, operational excellence and reliability. As we move forward, we believe that our advanced uniform rig fleet, financial strength, long term contract backlog and strong customer and employee base position us very well to take advantage of future opportunities. Market Outlook. Our revenues are derived from the capital expenditures of companies involved in the exploration, development and production of crude oil and natural gas (“E&amp;Ps”). At the core, the level of capital expenditures is dictated by current and expected future prices of crude oil and natural gas, which are determined by various supply and demand factors. Both commodities have historically been, and we expect them to continue to be, cyclical and highly volatile. With respect to U. S. Land Drilling, the resurgence of oil and natural gas production coming from the United States brought about by unconventional shale drilling for oil has significantly impacted the supply of oil and natural gas. The advent of unconventional drilling in the United States began in earnest in 2009 and continues to evolve as E&amp;Ps drill longer lateral wells with tighter well spacing. During this time, we designed, built and delivered new technology AC drive rigs (FlexRigs) to the market at a fast pace, substantially growing our fleet. The pace of progress of unconventional drilling was interrupted by a decrease in crude oil prices in late 2014 from $106 per barrel in June 2014 to below $30 per barrel in early 2016. Crude oil prices began to recover in 2016, and after reaching a trough in May of 2016, unconventional drilling activity began to recover and this recovery extended through 2017 and 2018. Throughout this time, the length of the lateral section of wells drilled in the U. S. has continued to grow. The progression of longer lateral wells has required many of the industries’ rigs to be upgraded to certain specifications in order to meet the technical challenges of drilling longer lateral wells. The upgraded rigs meeting those specifications are commonly referred to in the industry as super-spec rigs and have the following specific characteristics: AC Drive, 1,500 horsepower drawworks, 750,000 lbs. hookload rating, 7,500 psi mud circulating system and multiple-well pad capability. Beginning in 2018, we saw the demand for super-spec rigs increase, as crude oil ranged between $59 and $66 per barrel. During 2018, the demand for super-spec rigs continued to increase and we benefitted by gaining market share as a result of having the largest super-spec fleet in the industry and having the largest number of rigs that could readily and economically be upgraded to the super-spec classification. During the first quarter of fiscal year 2019, crude oil prices dropped to below levels where exploration and production companies set their 2018 capital budgets. While there has been some recovery in the crude oil price from recent lows, the timing of the decline could cause some of our customers to re-examine the levels of their exploration and production capital expenditures in 2019 and potentially reduce the amount of planned activity. In fact, some of our customers have already made this determination and reduced planned spending, while others have decided not to and some still have yet to make it a decision. Based on the current market conditions, we now expect the demand for rigs to be moderate. We believe some of the moderation may affect the demand for super-spec rigs, but we anticipate much of the demand reduction will center on non super-spec rigs. Just as we are well positioned to respond to increased demand in super-spec rigs and the related upgrades, we are also equally positioned to pull back and react to weaker customer demand. For that reason, we have moderated our super-spec upgrade cadence and reduced our capital expenditure plan for fiscal year 2019 from a range of $650 million to $680 million to a range of $500 million to $530 million. During the first fiscal quarter of 2019, we converted five FlexRig4’s to super-spec capacity and upgraded nine of our FlexRig3 rigs to super-spec. As of December 31 2018, we held over 40 percent of the super-spec market share in. 39. U. S. land drilling. Due to our financial strength, we are in the position to continue to upgrade rigs to super-spec as long as market demand for such rigs remains high and we have a supply of economically viable super-spec upgradable rigs. In our International Land Drilling segment, despite the recent volatility in crude oil prices we still believe that our market leading position in the Neuquén basin of Argentina may provide opportunities for us to deploy additional AC rigs from the United States. We have also seen periodic spot market work for our deeper drilling 3,000 horsepower rigs in Northern Argentina. These spot market contracts do not have a defined term and operate on a well-by-well basis. We expect the market in Colombia to be more correlated with oil price volatility in fiscal year 2019. We believe that our international land operations are a potential area of growth over the next several years, but acknowledge that such growth may be more sporadic than what we expect in the U. S. market. At this time, our Offshore Drilling operations are expected to report relatively stable utilization and cash flows in the upcoming fiscal year. We anticipate one or more of our platform rigs could either be stacked or placed on a lower margin stack rate in fiscal year 2019. Recent Developments. In November 2018, we announced our acquisition of Angus Jamieson Consulting (“AJC”), a software-based, training and consultancy company based in Inverness, Scotland. AJC is widely recognized as an industry leader in wellbore positioning and provides software and in-depth training for clients. The skills and talents of AJC will accelerate capabilities to deliver future, value-driven automation. In December 2018, we settled an offer to exchange (the “Exchange Offer”) any and all outstanding 4. 65 percent 10-year unsecured senior notes (the “HPIDC 2025 Notes”) issued by Helmerich &amp; Payne International Drilling Co. , our wholly-owned direct subsidiary (“HPIDC”), for (i) up to $500. 0 million aggregate principal amount of new 4. 65 percent 10-year unsecured senior notes of the Company (the “Company 2025 Notes”), with registration rights, and (ii) cash. Concurrently with the Exchange Offer, we solicited consents to adopt certain proposed amendments to the indenture governing the HPIDC 2025 Notes. The HPIDC 2025 Notes tendered had a principal amount of $487. 1 million which represents 97. 43 percent of the Existing Notes outstanding prior to the exchange. During the first quarter of fiscal year 2019, we initiated a reorganization of our active International Land drilling operations and our Offshore Drilling operations into separate, wholly-owned subsidiaries of Helmerich &amp; Payne, Inc. through an internal restructuring transaction. This will result in the transfer of certain assets from HPIDC to other wholly-owned subsidiaries of Helmerich &amp; Payne, Inc. , once completed. We believe that reorganizing these businesses into separate wholly-owned subsidiaries of Helmerich &amp; Payne, Inc. will foster operational efficiency, simplify our organizational structure and provide additional clarity in our internal reporting. As a result of the reorganization of our operations during the first quarter of fiscal year 2019, we have identified a new reportable business segment, H&amp;P Technologies. This business segment will be used to drive development of advanced drilling technologies and directional drilling automation solutions, resulting in greater safety, reliability and well performance for our customers. A key benefit of our performance-driven drilling services is the reduced positional uncertainty in the directional drilling process and the fact that our technology can be used on any rig, regardless of the drilling or service provider, allowing our customers to benefit from these technologies on all rigs. The combination of Magnetic Variation Services, LLC (“MagVAR”) geomagnetic correction capability, MOTIVE’s unique directional drilling technology and AJC’s software expertise creates a powerful platform that generates a compelling value opportunity for E&amp;P companies. H&amp;P Technologies’ Value Driven Automation™ platform offers a unique and desirable service that brings directional drilling accuracy to a new level in the oil and gas industry. Contract Backlog. As of December 31, 2018 and September 30, 2018, our contract drilling backlog, being the expected future dayrate revenue from executed contracts with original terms of 365 days or greater, was $1. 6 billion and $1. 1 billion, respectively. The increase in backlog at December 31, 2018 from September 30, 2018 is primarily due to an increased number of incremental term contracts and term contract extensions with various customers in the U. S. Land segment during the first quarter of fiscal year 2019. Approximately 56. 3 percent of the December 31, 2018 backlog is reasonably expected to be filled in fiscal year 2020 and thereafter. We do not have material long-term contracts related to our H&amp;P Technologies segment. Refer to Note 9 to the Unaudited Condensed Consolidated Financial Statements where we have disclosed our drilling contract backlog for all expected future dayrate revenue from all executed contracts as part of the requirements of ASC 606 - Revenue from Contracts with Customers. 40. The following table sets forth the total backlog by reportable segment as of December 31, 2018 and September 30, 2018, and the percentage of the December 31, 2018 backlog reasonably expected to be filled in fiscal year 2020 and thereafter:. Fixed-term contracts customarily provide for termination at the election of the customer, with an early termination payment to be paid to us if a contract is terminated prior to the expiration of the fixed term. However, in some limited circumstances, such as sustained unacceptable performance by us, no early termination payment would be paid to us. Also, our customers may be unable to perform their contractual obligations. Accordingly, the actual amount of revenue earned may vary from the backlog reported. See “Item 1A. Risk Factors – Our current backlog of contract drilling revenue may continue to decline and may not be ultimately realized as fixed‑term contracts may in certain instances be terminated without an early termination payment,” of our 2018 Annual Report on Form 10-K filed with the Securities and Exchange Commission, regarding fixed term contract risk. Results of Operations for the Three Months Ended December 31, 2018 and 2017. Consolidated Results of Operations. Net Income We reported income from continuing operations of $8. 4 million ($0. 07 per diluted share) from operating revenues of $740. 6 million for the three months ended December 31, 2018 compared with income from continuing operations of $500. 6 million ($4. 55 per diluted share) from operating revenues of $564. 1 million for the three months ended December 31, 2017. Included in net income for the three months ended December 31, 2018 is $10. 6 million ($0. 10 per diluted share) of income from discontinued operations. Including discontinued operations, we recorded net income of $19. 0 million ($0. 17 per diluted share) for the three months ended December 31, 2018 compared to net income of $500. 1 million ($4. 55 per diluted share) for the three months ended December 31, 2017. Net income from continuing operations for the three months ended December 31, 2018 includes approximately $4. 3 million ($0. 04 per diluted share) of after-tax gains from the sale of assets compared to $4. 1 million ($0. 04 per diluted share) during the three months ended December 31, 2017. Selling, General and Administrative Expense General and administrative expenses increased to $54. 5 million in the three months ended December 31, 2018 compared to $46. 5 million in the three months ended December 31, 2017. The $8. 0 million increase in fiscal year 2019 compared to the same period in fiscal year 2018 is primarily due to additions in employee count and compensation period over period and three full months of activity from MagVAR, acquired on December 8, 2017, which resulted in an increase in employee compensation, including taxes and benefits, compared to the same period in 2017. Income Taxes We had income tax expense of $1. 4 million for the three months ended December 31, 2018  (which includes a discrete tax benefit of approximately $1. 7 million related to the reversal of an uncertain tax liability, as the statute of limitation expired) compared to an income tax benefit of $500. 6 million (which included a discrete tax benefit of approximately $500. 4 million related to the remeasurement of the Company’s net deferred tax liability as a result of the Tax Reform Act) for the three months ended December 31, 2017. Our statutory federal income tax rate for fiscal year 2019 is 21. 0% (before incremental state and foreign taxes). Research and Development For the three months ended December 31, 2018 and 2017, we incurred $7. 0 million and $3. 2 million, respectively, of research and development expenses. The increase in expense is primarily related to the acquisitions of MOTIVE and MagVAR given that a portion of their ongoing expenses are classified as research and development and additional new initiatives that are conducted through H&amp;P Technologies. 41. U. S. Land Operations Segment. Operating Income The U. S. Land segment had operating income of $79. 7 million for the three months ended December 31, 2018 compared to operating income of $24. 7 million in the same period of fiscal year 2018. Revenues were $624. 2 million and $461. 6 million in the three months ended December 31, 2018 and 2017, respectively. Included in U. S. land revenues for the three months ended December 31, 2018 is early termination revenue of $2. 4 million compared to $4. 3 million during the same period of fiscal year 2018. Included in U. S. land operating expenses for the three months ended December 31, 2018 are costs of $18 million associated with a settled lawsuit. Revenue Excluding early termination per day revenue of $109 and $233 for the three months ended December 31, 2018 and 2017, respectively, average rig revenue per day increased by $2,989 to $25,156 as spot market pricing continues to improve. Compared to the three months ended December 31, 2017, our activity has increased primarily in response to higher commodity prices. Direct Operating Expenses Average expense per day, excluding costs associated with a settled lawsuit of $821 per day for the three months ended December 31, 2018, increased $1,076 to $14,622 during the three months ended December 31, 2018 compared to the three months ended December 31, 2017. The increase is primarily due to higher pass-through costs, including higher wages for field personnel in some regions and higher rig recommissioning expense during the three months ended December 31, 2018. These factors were partially offset by a decrease in average daily expenses for idle rig expenses. Depreciation Excluding abandonments, depreciation increased $6. 7 million in the three months ended December 31, 2018 compared to the three months ended December 31, 2017. As the drilling markets continued to recover during 2017, we began abandoning older rig components that were replaced by upgrades to our rig fleet to meet customer demands for additional capabilities. This trend continued in fiscal year 2018. This resulted in abandonments of $0. 7 million in the three months ended December 31, 2018 compared to $7. 2 million for the three months ended December 31, 2017. In fiscal year 2019, depreciation expense also included $2. 5 million of accelerated depreciation for components on rigs that are scheduled for conversion in fiscal year 2019. Utilization U. S. land rig utilization increased to 68 percent for the three months ended December 31, 2018 compared to 57 percent during the three months ended December 31, 2017. At December 31, 2018, 244 out of 350 existing rigs in the U. S. Land segment were contracted. Of the 244 contracted rigs, 156 were under fixed term contracts and 88 were working in the spot market. 42. Offshore Operations Segment. Operating Income During the three months ended December 31, 2018, the Offshore segment had operating income of $7. 2 million compared to operating income of $8. 7 million for the three months ended December 31, 2017. This decrease is primarily attributable to favorable adjustments to self-insurance expenses that benefited the first fiscal quarter of 2018 along with a rate reduction that took place during the fourth quarter of fiscal 2018 as a long-term contract expired. These negative effects were partially offset by activity and cash flow from an additional rig which commenced operations during the third quarter of fiscal 2018. Revenue Average rig revenue per day remained relatively flat in the three months ended December 31, 2018 compared to the three months ended December 31, 2017. Direct Operating Expenses Average rig expense increased to $25,637 per day during the three months ended December 31, 2018 from $23,401 per day in the three months ended December 31, 2017. This per day increase was primarily attributable to one rig undergoing maintenance at a  zero rate during the first quarter of fiscal year 2019, as well as higher maintenance and supply expense for our other working rigs. The increase in absolute direct operating expenses was also driven by additional activity in the first fiscal quarter of 2019 as well as favorable adjustments to self-insurance expenses that benefited the first fiscal quarter of 2018. Utilization During the first month of the third quarter of fiscal year 2018, a previously idle rig commenced work on a customer’s platform. As of December 31, 2018, six of our eight available platform rigs were contracted as compared to five of our eight available platform rigs at December 31, 2017. 43. International Land Operations Segment. Operating Income The International Land segment had operating income of $6. 6 million for the three months ended December 31, 2018 compared to operating income of $3. 5 million for the three months ended December 31, 2017. Revenue Our activity has increased primarily in response to higher commodity prices. We experienced a 10. 8 percent increase in revenue days when comparing the three months ended December 31, 2018 to the three months ended December 31, 2017. The average number of active rigs was 19. 1 during fiscal year 2019 compared to 17. 3 during fiscal year 2018. Utilization Our utilization increased from 45 percent in the first quarter of fiscal year 2018 to 60 percent in fiscal year 2019. The increase was primarily driven by the wind down of our operations in Ecuador, which reduced the number of available rigs by six. H&amp;P Technologies Operations Segment. Operating Loss H&amp;P Technologies had an operating loss of $10. 3 million in the three months ended December 31, 2018 compared to an operating loss of $8. 8 million in the three months ended December 31, 2017. The change was primarily driven by the acquisition of MagVAR in December 2017 and additional investment to expand our research and development capabilities. 44. Other Operations. Results of our other operations, excluding corporate selling, general and administrative costs and corporate depreciation, are as follows:. Operating Income Operating income from other operations remained relatively flat. During the three months ended December 31, 2018 other operations had operating income of $1. 6 million compared to operating income of $1. 5 million during the three months ended December 31, 2017. Liquidity and Capital Resources. Sources of Liquidity. Our sources of available liquidity include existing cash balances on hand, cash flows from operations, and availability under our credit facility. Our liquidity requirements include meeting ongoing working capital needs, funding our capital expenditure projects, paying dividends declared, and repaying our outstanding indebtedness. Historically, we have financed operations primarily through internally generated cash flows. During periods when internally generated cash flows are not sufficient to meet liquidity needs, we will borrow from available credit sources, access capital markets or sell our portfolio securities. Likewise, if we are generating excess cash flows, we may invest in highly rated short‑term money market and debt securities. These investments can include U. S. Treasury securities, U. S. Agency issued debt securities, corporate bonds, certificates of deposit and money market funds. The securities are recorded at fair value. We may seek to access the debt and equity capital markets from time to time to raise additional capital, increase liquidity as necessary, fund our additional purchases, exchange or redeem Senior Notes, or repay any amounts under our credit facility. Our ability to access the debt and equity capital markets depends on a number of factors, including our credit rating, market and industry conditions and market perceptions of our industry, general economic conditions, our revenue backlog and our capital expenditure commitments. Cash Flows. Our cash flows fluctuate depending on a number of factors, including, among others, the number of our drilling rigs under contract, the dayrates we receive under those contracts, the efficiency with which we operate our drilling units, the timing of collections on outstanding accounts receivable, the timing of payments to our vendors for operating costs, and capital expenditures. As our revenues increase, net working capital is typically a use of capital, while conversely, as our revenues decrease, net working capital is typically a source of capital. To date, general inflationary trends have not had a material effect on our operating margins. As of December 31, 2018, we had $228. 5 million of cash on hand and $41. 1 million of short-term investments. Our cash flows for the three months ended December  31, 2018 and 2017 are presented below:. 45. Operating Activities. Net working capital excluding cash and short-term investments were $387. 3 million for the three months ended December 31, 2018 compared to $412. 6 million for the same period ended December 31, 2017. Cash flows from operating activities were approximately $209. 5 million for the three months ended December 31, 2018 compared to approximately $79. 6 million for the three months ended December 31, 2017. The increase was primarily driven by increases in activity and rig margins coupled with a favorable variance in the use of working capital. Additionally, we recognized a $42. 8 million loss as a result of the decline in value in our equity securities during the three months ended December 31, 2018. Furthermore, we recognized a deferred income tax benefit of $503. 7 million during the three months ended December 31, 2017, which was a result of the Tax Reform Act. Investing Activities. Capital Expenditures Our investing activities are primarily related to capital expenditures for our fleet. Our capital expenditures during the three months ended December 31, 2018 were $196. 1 million compared to $91. 7 million during the three months ended December 31, 2017. Based on current market conditions, we have adjusted our capital expenditures budget plan for fiscal year 2019 from a range of $650 million to $680 million to a range of $500 million to $530 million. This estimate includes moderated capital maintenance requirements, capital spending related to reactivating idle rigs, tubulars and other upgrades primarily related to improving our existing rig fleet. Acquisition of Business During the three months ended December 31, 2018, we paid $2. 8 million, net of cash acquired, for the acquisition of AJC. During the three months ended December 31, 2017, we paid $47. 8 million, net of cash acquired, for MagVAR. Sale of Assets Our proceeds from asset sales totaled $11. 6 million during the first three months of fiscal year 2019 and $8. 7 million during the first three months of fiscal year 2018. Income from asset sales during the three months ended December 31, 2018 and 2017 totaled $5. 5 million and $5. 6 million, respectively. In each period, we had sales of old or damaged rig equipment and drill pipe used in the ordinary course of business included in operating activity within the statement of cash flow. Stock Portfolio Held We manage a legacy portfolio of marketable equity securities consisting of common shares of Ensco plc and Schlumberger, Ltd. that, at the end of the first quarter of fiscal year 2019, had a fair value of $39. 7 million. The value of the portfolio is subject to fluctuation in the market and may vary considerably over time. The portfolio is recorded at fair value on our balance sheet. Our stock portfolio held as of December 31, 2018 is presented below:. Financing Activities. We paid dividends of $0. 71 and $0. 70 per share during the three months ended December 31, 2018 and 2017, respectively. Total dividends paid were $78. 1 million and $76. 5 million during the three months ended December 31, 2018 and 2017, respectively. Adjusting for stock splits accordingly, we have increased the effective annual dividend per share every fiscal year for the past 46 years. The declaration and amount of future dividends is at the discretion of our Board of Directors and subject to our financial condition, results of operations, cash flows, and other factors our Board of Directors deems relevant. Credit Facilities. On November 13, 2018, we entered into an unsecured revolving credit facility (the “2018 Credit Facility”), which will mature on November 13, 2023. The 2018 Credit Facility has $750 million in aggregate availability with a maximum of $75 million available for use as letters of credit. The 2018 Credit Facility also permits aggregate commitments under the facility to be increased by $300 million, subject to the satisfaction of certain conditions and the procurement of additional commitments from new or existing lenders. The 2018 Credit Facility is currently guaranteed by Helmerich &amp; Payne. 46. International Drilling Co. (“HPIDC”), which guarantee is subject to release following or simultaneously with HPIDC’s release as an obligor under the HPIDC 2025 Notes and the Company 2025 Notes. The borrowings under the 2018 Credit Facility accrue interest at a spread over either the London Interbank Offered Rate (LIBOR) or the Base Rate. We also pay a commitment fee on the unused balance of the facility. Borrowing spreads as well as commitment fees are determined based on the debt rating for senior unsecured debt of the Company or HPIDC as determined by Moody’s and S&amp;P. The spread over LIBOR ranges from 0. 875 percent to 1. 500 percent per annum and commitment fees range from 0. 075 percent to 0. 200 percent per annum. Based on the unsecured debt rating of HPIDC on September 30, 2018, the spread over LIBOR would have been 1. 125 percent and commitment fees would have been 0. 125 percent had borrowings been outstanding under the facility. There is a financial covenant in the 2018 Credit Facility that requires us to maintain a total debt to total capitalization ratio of less than 50 percent. The 2018 Credit Facility contains additional terms, conditions, restrictions and covenants that we believe are usual and customary in unsecured debt arrangements for companies of similar size and credit quality, including a limitation that priority debt (as defined in the credit agreement) may not exceed 17. 5 percent of the net worth of the Company. As of December 31, 2018, there were no borrowings, but there were three letters of credit outstanding in the amount of $38. 0 million, and we had $712. 0 million available to borrow under the 2018 Credit Facility. See Note 6-–Debt to the Unaudited Condensed Consolidated Financial Statements for more information about the 2018 Credit Facility. Subsequent to December 31, 2018, one letter of credit was reduced by $500,000, increasing the amount available under the 2018 Credit Facility by that amount. In connection with entering into the 2018 Credit Facility, we terminated our $300 million unsecured credit facility under the credit agreement dated as of July 13, 2016 by and among HPIDC, as borrower, the Company, as guarantor, Wells Fargo, National Association, as administrative agent, and the lenders party thereto. As of December 31, 2018, the Company has a $12 million unsecured standalone line of credit facility, which is purposed for the issuance of bid and performance bonds, as needed, for international land operations. There is nothing outstanding as of December 31, 2018. The applicable agreements for all unsecured debt contain additional terms, conditions and restrictions that we believe are usual and customary in unsecured debt arrangements for companies that are similar in size and credit quality. At December 31, 2018, we were in compliance with all debt covenants, and we anticipate that we will continue to be in compliance during the next quarter of fiscal year 2019. Senior Notes. On November 19, 2018, we commenced an offer to exchange (the “Exchange Offer”) any and all outstanding HPIDC 2025 Notes for (i) up to $500. 0 million aggregate principal amount the Company 2025 Notes, with registration rights, and (ii) cash. Concurrently with the Exchange Offer, we solicited consents (the “Consent Solicitation”) to adopt certain proposed amendments (the “Proposed Amendments”) to the indenture governing the HPIDC 2025 Notes, which include eliminating substantially all of the restrictive covenants in such indenture and limiting the reporting covenant under such indenture. On December 20, 2018, we settled the Exchange Offer, pursuant to which we issued approximately $487. 1 million in aggregate principal amount of Company 2025 Notes. Interest on the Company 2025 Notes is payable semi-annually on March 15 and September 15 of each year, commencing March 15, 2019. The terms of the Company 2025 Notes are governed by an indenture, dated December 20, 2018, as amended and supplemented by the first supplemental indenture thereto, dated December 20, 2018, each among the Company, HPIDC and Wells Fargo Bank, National Association, as trustee. Following the consummation of the Exchange Offer, HPIDC had outstanding approximately $12. 9 million in aggregate principal amount of HPIDC 2025 Notes. In connection with the Consent Solicitation, the requisite number of consents to adopt the Proposed Amendments was received. Accordingly, on December 20, 2018, HPIDC, the Company and Wells Fargo Bank, National Association,</t>
  </si>
  <si>
    <t>Management's Discussion and Analysis of Financial Condition and Results of OperationsCAUTIONARY STATEMENT REGARDING FORWARD-LOOKING STATEMENTSWith the exception of historical facts, the statements contained in this discussion are forward-looking statements, which are subject to the safe harbor provisions created by the Private Securities Litigation Reform Act of 1995. Certain, but not all, of the forward-looking statements in this report are specifically identified as forward-looking, by use of phrases and words such as “believe,” “estimated,” “anticipate,” “expect,” “probable,” “intend,” “plan,” “aim,” “may,” “should,” “could,” “would,” “will,” “continue,” and other future-oriented terms. The identification of certain statements as “forward-looking” does not mean that other statements not specifically identified are not forward-looking. Forward-looking statements include but are not limited to statements that relate to: trends and opportunities in the global economic environment and the semiconductor industry. the anticipated levels of, and rates of change in, margins, market share, served addressable market, capital expenditures, research and development expenditures, international sales, revenue (actual and/or deferred), operating expenses and earnings generally. management’s plans and objectives for our current and future operations and business focus. volatility in our quarterly results. customer and end user requirements and our ability to satisfy those requirements. customer capital spending and their demand for our products and services, and the reliability of indicators of change in customer spending and demand. the effect of variability in our customers’ business plans or demand for our equipment and services. changes in demand for our products and in our market share resulting from, among other things, any change in our customers’ proportion of capital expenditure (with respect to certain technology inflections). hedging transactions. debt or financing arrangements. our competition, our ability to defend our market share, and to gain new market share. our ability to obtain and qualify alternative sources of supply. changes in state, federal and international income tax laws, our estimated annual tax rate and the factors that affect our tax rates. anticipated growth or decline in the industry and the total market for wafer fabrication equipment, our growth relative thereto and the resulting impact on us from such growth or decline. the success of joint development and collaboration relationships with customers, suppliers, or others. outsourced activities. the role of component suppliers in our business. our leadership and competency, and their ability to facilitate innovation. our ability to continue to, including the underlying factors that, create sustainable differentiation. the resources invested to comply with evolving standards and the impact of such efforts. legal and regulatory compliance. the estimates we make, and the accruals we record, in order to implement our critical accounting policies (including but not limited to the adequacy of prior tax payments, future tax benefits or liabilities, and the adequacy of our accruals relating to them). our investment portfolio. our access to capital markets. uses of, payments of, and impact of interest rate fluctuations on, our debt. our intention to pay quarterly dividends and the amounts thereof, if any. our ability and intention to repurchase our shares. credit risks. controls and procedures. recognition or amortization of expenses. our ability to manage and grow our cash position. and the sufficiency of our financial resources or liquidity to support future business activities (including but not limited to operations, investments, debt service requirements, and capital expenditures). Such statements are based on current expectations and are subject to risks, uncertainties, and changes in condition, significance, value, and effect, including without limitation those discussed below under the heading “Risk Factors” within Part II Item 1A and elsewhere in this report and other documents we file from time to time with the Securities and Exchange Commission (“SEC”), such as our annual report on Form 10-K for the year ended June 24, 2018 (our “2018 Form 10-K”), our quarterly report on form 10-Q for the fiscal quarter ended September 23, 2018, and our current reports on Form 8-K. Such risks, uncertainties, and changes in condition, significance, value, and effect could cause our actual results to differ materially from those expressed in this report and in ways not readily foreseeable. Readers are cautioned not to place undue reliance on these forward-looking statements, which speak only as of the date hereof and are based on information currently and reasonably known to us. We do not undertake any obligation to release the results of any revisions to these forward-looking statements, which may be made to reflect events or circumstances that occur after the date of this report or to reflect the occurrence or effect of anticipated or unanticipated events. Documents To Review In Connection With Management’s Discussion and Analysis Of Financial Condition and Results Of OperationsFor a full understanding of our financial position and results of operations for the three and six months ended December 23, 2018, and the related Management’s Discussion and Analysis of Financial Condition and Results of Operations below, you should also read the Condensed Consolidated Financial Statements and notes presented in this Form 10-Q and the financial statements and notes in our 2018 Form 10-K. EXECUTIVE SUMMARYLam Research is a global supplier of innovative wafer fabrication equipment and services to the semiconductor industry. We have built a strong global presence with core competencies in areas like nanoscale applications enablement, chemistry, plasma and fluidics, advanced systems engineering and a broad range of operational disciplines. Our products and services are 30designed to help our customers build smaller, faster, and better performing devices that are used in a variety of electronic products, including mobile phones, personal computers, servers, wearables, automotive devices, storage devices, and networking equipment. Our customer base includes leading semiconductor memory, foundry, and integrated device manufacturers that make products such as non-volatile memory, DRAM, and logic devices. We aim to increase our strategic relevance with our customers by contributing more to their continued success. Our core technical competency is integrating hardware, process, materials, software, and process control enabling results on the wafer. Semiconductor manufacturing, our customers’ business, involves the complete fabrication of multiple dies or integrated circuits on a wafer. This involves the repetition of a set of core processes and can require hundreds of individual steps. Fabricating these devices requires highly sophisticated process technologies to integrate an increasing array of new materials with precise control at the atomic scale. Along with meeting technical requirements, wafer processing equipment must deliver high productivity and be cost-effective. Demand from the Cloud, Internet of Things, and other markets is driving the need for increasingly powerful and cost-efficient semiconductors. At the same time, there are growing technical challenges with traditional scaling. These trends are driving significant inflections in semiconductor manufacturing, such as the increasing importance of vertical 3D scaling strategies as well as multiple patterning to enable shrinks. We believe we are in a strong position with our leadership and competency in deposition, etch, and clean to facilitate some of the most significant innovations in semiconductor device manufacturing. Several factors create opportunity for sustainable differentiation for us: (i) our focus on research and development, with several on-going programs relating to sustaining engineering, product and process development, and concept and feasibility. (ii) our ability to effectively leverage cycles of learning from our broad installed base. (iii) our collaborative focus with ecosystem partners. and (iv) our focus on delivering our multi-product solutions with a goal to enhance the value of Lam’s solutions to our customers. Despite recent semiconductor capital investment volatility, over the longer term, we believe that technology inflections in our industry, including 3D device scaling, multiple patterning, process flow, and advanced packaging chip integration will lead to an increase in our served addressable market for our products and services in deposition, etch, and clean. While there could be continued variability in the near-term, we believe that demand for our products and services will increase faster than overall spending on wafer fabrication equipment, as the proportion of customers’ capital expenditures rises in these technology inflection areas, and as we continue to gain market share. The following table summarizes certain key financial information for the periods indicated below:In the December 2018 quarter, revenue increased compared to the September 2018 quarter primarily as a result of higher customer demand during the quarter. Gross margin as a percentage of revenue in the December 2018 quarter remained flat compared to the September 2018 quarter primarily due to higher factory utilization, offset by changes in customer and product mix. Operating expenses in the December 2018 quarter decreased compared to the September 2018 quarter mainly due to decreases in employee benefit expenses, variable compensation and salaries, partially offset by increases in supplies, and rent and repairs. The December 2017 quarter results were negatively impacted by a one-time provisional charge associated with U. S. tax reform. Our cash and cash equivalents, investments, and restricted cash and investments balances remained steady at $3. 9 billion at the end of the December 2018 quarter compared to the end of the September 2018 quarter. Cash flow generated by operating activities during the December 2018 quarter of $642 million was primarily used for $360 million of repayments on short-term 31borrowings, $168 million of dividends paid to stockholders, and $106 million for capital expenditures. Employee headcount as of December 23, 2018, was approximately 10,950. RESULTS OF OPERATIONSRevenueRevenue for the December 2018 quarter increased 8% from the September 2018 quarter, reflecting higher customer demand for semiconductor equipment. Revenue for the December 2018 quarter decreased 2% compared to the same prior year period, and decreased 4% in the six months ended December 23, 2018 compared to the same period in 2017, reflecting lower customer demand for semiconductor equipment. Our deferred revenue balance at December 23, 2018 decreased to $493 million, as compared to $626 million as of September 23, 2018. Our deferred revenue balance does not include system shipments to customers in Japan, for which title does not transfer until customer acceptance. Shipments to customers in Japan are classified as inventory at cost until the time of acceptance. The estimated future revenue value from shipments to customers in Japan was approximately $262 million as of December 23, 2018, and $454 million as of September 23, 2018. The percentages of system revenues to each of the markets we serve were as follows for the periods presented:Gross MarginGross margin as a percentage of revenue remained flat in the December 2018 quarter compared to the September 2018 quarter primarily due to higher factory utilization, offset by changes in customer and product mix. The decrease in gross margin as a percentage of revenue in the December 2018 quarter compared to the December 2017 quarter is primarily due to lower factory utilization and changes in customer and product mix. In the six months ended December 23, 2018, gross margin as a percentage of revenue decreased compared to the same period in the prior year primarily due to lower factory utilization and changes in customer and product mix. 32Research and DevelopmentWe continued to make significant R&amp;D investments focused on leading-edge deposition, etch, clean and other semiconductor manufacturing requirements. The spending in the December 2018 quarter decreased compared to the September 2018 quarter primarily due to a $17 million decrease in salaries and benefits, partially offset by a $10 million increase in supplies. The increase in R&amp;D during the December 2018 quarter compared to the same period in the prior year was mainly due to an increase of $9 million in salaries due to higher headcount and an increase of $17 million in supplies, partially offset by a decrease of $11 million in variable compensation and a decrease of $9 million in employee benefit expenses. The increase in R&amp;D for the six months ended December 23, 2018 compared to the same period in 2017 was primarily due to an increase of $23 million in salaries due to higher headcount and an increase of $19 million in supplies, partially offset by a decrease of $24 million in variable compensation. Selling, General, and AdministrativeSG&amp;A during the December 2018 quarter decreased in comparison to the September 2018 quarter mainly due to a $9 million decrease in variable compensation and a $7 million decrease in employee benefit expenses, partially offset by a $4 million increase in supplies and a $4 million increase in rent and repairs. The decrease in SG&amp;A during the December 2018 quarter compared to the same period in the prior year was primarily due to a decrease of $13 million in variable compensation and a decrease of $8 million in employee related expenses. SG&amp;A for the six months ended December 23, 2018 compared to the same period in the prior year decreased primarily as a result of a $37 million decrease in variable compensation and an $8 million decrease in employee benefit expenses, partially offset by a $10 million increase in outside services and a $7 million increase in depreciation. 33Other Expense, NetOther expense, net consisted of the following:Interest income decreased in the December 2018 quarter compared to the September 2018 and December 2017 quarters as a result of lower cash balances, partially offset by higher yield. Interest income decreased in the six months ended December 23, 2018 compared to the same period in 2017 as a result of lower cash balances. Interest expense decreased in the December 2018 quarter compared to the September 2018 quarter primarily due to the repayment of all outstanding commercial paper balances. Interest expense decreased in the three and six months ended December 23, 2018 as compared to the same period in the prior year due to the retirement of the 2018 Convertible Note and conversions of the 2041 Convertible Note. Significant changes in the market value of securities in the portfolio drove the higher losses on assets related to obligations under our deferred compensation plan in the December 2018 quarter compared to the September 2018 and December 2017 quarters. Foreign exchange fluctuations are primarily due to currency movements against portions of our unhedged balance sheet exposures. Other net was higher during the December 2018 quarter compared to the September 2018 quarter primarily due to an increase in charitable contributions during the December 2018 quarter. Income Tax ExpenseAs discussed in Note 6, “Income Tax Expense” of our Condensed Consolidated Financial Statements, the “Tax Cuts &amp; Jobs Act” was signed into law on December 22, 2017 and was effective starting in our quarter ended December 24, 2017. U. S. tax reform reduced the U. S. federal statutory tax rate from 35% to 21%, mandated payment of a one-time transition tax on earnings of certain foreign subsidiaries that were previously tax deferred, and created new taxes on certain foreign sourced earnings. The impact on income taxes due to change in legislation is required under the authoritative guidance of Accounting Standards Codification (“ASC”) 740, Income Taxes, to be recognized in the period in which the law is enacted. In conjunction, the SEC issued Staff Accounting Bulletin (“SAB”) 118, which allowed for the recording of provisional amounts related to U. S. tax reform and subsequent adjustments related to U. S. tax reform during an up to one-year measurement period that is similar to the measurement period used when accounting for business combinations. We recorded what we believed to be reasonable estimates during the SAB 118 measurement period. During the December 2018 quarter, we finalized the accounting of the income tax effects of U. S. tax reform. Although the SAB 118 measurement period has ended, there may be some aspects of U. S. tax reform that remain subject to future regulations and/or notices which may further clarify certain provisions of U. S. tax reform. We may need to adjust our previously recorded amounts to reflect the recognition and measurement of our tax accounting positions in accordance with ASC 740. such adjustments could be material. The below discussion around the provision for income taxes and effective tax rate are significantly impacted by U. S. tax reform. 34Our provision for income taxes and effective tax rate for the periods indicated were as follows:The increase in the effective tax rate for the three months ended December 23, 2018 compared to the three months ended September 23, 2018 was primarily due to the benefit of the GILTI provisions which are applicable beginning in fiscal year 2019 in the three months ended September 23, 2018, and the impact of the provisional and final adjustments under SAB 118 to the U. S. tax reform mandated one-time transition tax on accumulated unrepatriated foreign earnings in both the three months ended September 23, 2018 and December 23, 2018. The decrease in the effective tax rate for the three and six months ended December 23, 2018 compared to the three and six months ended December 24, 2017 was primarily due to the reduction of the federal statutory tax rate and the impact of the GILTI provisions which are applicable beginning in fiscal year 2019 in the three and six months ended December 23, 2018, and the impact of the U. S. tax reform mandated one-time transition tax on accumulated unrepatriated foreign earnings in the three and six months ended December 24, 2017. International revenues account for a significant portion of our total revenues, such that a material portion of our pre-tax income is earned and taxed outside the United States. Due to the GILTI provisions described in Note 6 - Income Taxes, international pre-tax income is taxable in the United States at a lower effective tax rate than the federal statutory tax rate. Please refer to Note 6 - Income Taxes of the notes to our Consolidated Financial Statements in our 2018 Form 10-K for additional information. Uncertain Tax PositionsWe reevaluate uncertain tax positions on a quarterly basis. This evaluation is based on factors including, but not limited to, changes in facts or circumstances, changes in tax law, effectively settled issues under audit, and new audit activity. Any change in recognition or measurement would result in the recognition of a tax benefit or an additional charge to the tax provision. CRITICAL ACCOUNTING POLICIES AND ESTIMATESA critical accounting policy is defined as one that has both a material impact on our financial condition and results of operations and requires us to make difficult, complex and/or subjective judgments, often as a result of the need to make estimates about matters that are inherently uncertain. The preparation of financial statements in conformity with U. S. generally accepted accounting principles (“GAAP”) requires management to make certain judgments, estimates and assumptions that could affect the reported amounts of assets and liabilities at the date of the financial statements and the reported amounts of revenue and expenses during the reporting period. We base our estimates and assumptions on historical experience and on various other assumptions we believe to be applicable and evaluate them on an ongoing basis to ensure they remain reasonable under current conditions. Actual results could differ significantly from those estimates, which could have a material impact on our business, results of operations, and financial condition. Our critical accounting estimates include:We believe that the following critical accounting policies reflect the more significant judgments and estimates used in the preparation of our condensed consolidated financial statements regarding the critical accounting estimates indicated above. 35Revenue Recognition: On June 25, 2018, we adopted FASB ASU No. 2014-09 (ASC 606) - Revenue From Contracts with Customers which provides guidance for revenue recognition that superseded the revenue recognition requirements in ASC 605, Revenue Recognition and most industry specific guidance. Refer to Note 3 - Revenue, of our Condensed Consolidated Financial Statements, included in Part 1 of this report, for a summary of our revenue recognition policy. Inventory Valuation: Our policy is to assess the valuation of all inventories including manufacturing raw materials, work-in-process, finished goods, and spare parts in each reporting period. Obsolete inventory or inventory in excess of management’s estimated usage requirement is written down to its estimated net realizable value if less than cost. Estimates of market value include but are not limited to management’s forecasts related to our future manufacturing schedules, customer demand, technological and/or market obsolescence, general semiconductor market conditions, and possible alternative uses. If future customer demand or market conditions are less favorable than our projections, additional inventory write-downs may be required and would be reflected in cost of goods sold in the period in which we make the revision. Warranty: We record a provision for estimated warranty expenses to cost of sales for each system when we recognize revenue. We periodically monitor the performance and cost of warranty activities, if actual costs incurred are different than our estimates, we may recognize adjustments to provisions in the period in which those differences arise or are identified. We do not maintain general or unspecified reserves. all warranty reserves are related to specific systems. Income Taxes: Deferred income taxes reflect the net tax effect of temporary differences between the carrying amount of assets and liabilities for financial reporting purposes and the amounts used for income tax purposes, as well as the tax effect of carryforwards. We record a valuation allowance to reduce our deferred tax assets to the amount that is more likely than not to be realized. Realization of our net deferred tax assets is dependent on future taxable income. We believe it is more likely than not that such assets will be realized. however, ultimate realization could be negatively impacted by market conditions and other variables not known or anticipated at this time. In the event that we determine that we will not be able to realize all or part of our net deferred tax assets, an adjustment will be charged to earnings in the period such determination is made. Likewise, if we later determine that it is more likely than not that the deferred tax assets will be realized, then the previously provided valuation allowance will be reversed. We recognize the benefit from a tax position only if it is more likely than not that the position will be sustained upon audit based solely on the technical merits of the tax position. Our policy is to include interest and penalties related to unrecognized tax benefits as a component of income tax expense. Long-lived Assets: We review goodwill at least annually for impairment. If certain events or indicators of impairment occur between annual impairment tests, we will perform an impairment test at that date. In testing for a potential impairment of goodwill, we: (1) allocate goodwill to the reporting units to which the acquired goodwill relates. (2) estimate the fair value of our reporting units. and (3) determine the carrying value (book value) of those reporting units. Prior to this allocation of the assets to the reporting units, we assess long-lived assets for impairment. Furthermore, if the estimated fair value of a reporting unit is less than the carrying value, we must estimate the fair value of all identifiable assets and liabilities of that reporting unit, in a manner similar to a purchase price allocation for an acquired business. This can require independent valuations of certain internally generated and unrecognized intangible assets such as in-process R&amp;D and developed technology. Only after this process is completed can the amount of goodwill impairment, if any, be determined. In our goodwill impairment process we first assess qualitative factors to determine whether it is necessary to perform a quantitative analysis. We do not calculate the fair value of a reporting unit unless we determine, based on a qualitative assessment, that it is more likely than not that the reporting unit’s fair value is less than its carrying amount. The process of evaluating the potential impairment of goodwill is subjective and requires significant judgment at many points during the analysis. We determine the fair value of our reporting units by using an income approach. Under the income approach, we determine fair value based on estimated future cash flows of each reporting unit, discounted by an estimated weighted-average cost of capital, which reflects the overall level of inherent risk of a reporting unit and the rate of return an outside investor would expect to earn. In estimating the fair value of a reporting unit, we make estimates and judgments about the future cash flows of our reporting units, including estimated growth rates and assumptions about the economic environment. Although our cash flow forecasts are based on assumptions that are consistent with the plans and estimates we are using to manage the underlying businesses, there is significant judgment involved in determining the cash flows attributable to a reporting unit. In addition, we make certain judgments about allocating shared assets to the estimated balance sheets of our reporting units. Changes in judgment on these assumptions and estimates could result in a goodwill impairment charge. 36As a result, several factors could result in an impairment of a material amount of our goodwill balance in future periods, including but not limited to: (1) weakening of the global economy, weakness in the semiconductor equipment industry, or our failure to reach internal forecasts, which could impact our ability to achieve our forecasted levels of cash flows and reduce the estimated discounted cash flow value of our reporting units. and (2) a decline in our Common Stock price and resulting market capitalization, to the extent we determine that the decline is sustained and indicates a reduction in the fair value of our reporting units below their carrying value. Further, the value assigned to intangible assets, other than goodwill, is based on estimates and judgments regarding expectations such as the success and lifecycle of products and technology acquired. If actual product acceptance differs significantly from the estimates, we may be required to record an impairment charge to write down the asset to its realizable value. For other long-lived assets, we routinely consider whether indicators of impairment are present. If such indicators are present, we determine whether the sum of the estimated undiscounted cash flows attributable to the assets is less than their carrying value. If the sum is less, we recognize an impairment loss based on the excess of the carrying amount of the assets over their respective fair values. Fair value is determined by discounted future cash flows, appraisals or other methods. We recognize an impairment charge to the extent the present value of anticipated net cash flows attributable to the asset are less than the asset’s carrying value. The fair value of the asset then becomes the asset’s new carrying value, which we depreciate over the remaining estimated useful life of the asset. Assets to be disposed of are reported at the lower of the carrying amount or fair value. Recent Accounting PronouncementsFor a description of recent accounting pronouncements, including the expected dates of adoption and estimated effects, if any, on our condensed consolidated financial statements, see Note 2 - Recent Accounting Pronouncements, of our Condensed Consolidated Financial Statements, included in Part 1 of this report. LIQUIDITY AND CAPITAL RESOURCESTotal gross cash and cash equivalents, investments, and restricted cash and investments (together comprising total cash and investments) were $3. 9 billion at December 23, 2018 compared to $5. 2 billion as of June 24, 2018. This decrease was primarily due to Common Stock repurchases in connection with our stock repurchase program. Cash Flow from Operating ActivitiesNet cash provided by operating activities of $1,363 million during the six months ended December 23, 2018, consisted of (in millions):Significant changes in operating asset and liability accounts, net of foreign exchange impact, included the following sources of cash: decreases in accounts receivable of $318. 1 million, inventories of $138. 9 million, along with decreases in prepaid expense and other assets of $36. 7 million. The sources of cash are offset by uses of cash from the following: decreases in trade accounts payable of $176. 5 million, deferred profit of $127. 2 million, and accrued expenses and other liabilities of $120. 7 million. Cash Flow from Investing ActivitiesNet cash used for investing activities during the six months ended December 23, 2018, was $5. 4 million, primarily consisting of capital expenditures of $162. 0 million, partially offset by net sales or maturities of available-for-sale securities of $160. 6 million. 37Cash Flow from Financing ActivitiesNet cash used for financing activities during the six months ended December 23, 2018, was $2. 5 billion, primarily consisting of $1. 7 billion in treasury stock repurchases, $445. 9 million of cash paid for debt repayment, and $342. 3 million in dividends paid. LiquidityGiven that the semiconductor industry is highly competitive and has historically experienced rapid changes in demand, we believe that maintaining sufficient liquidity reserves is important to support sustaining levels of investment in R&amp;D and capital infrastructure. Anticipated cash flows from operations based on our current business outlook, combined with our current levels of cash, cash equivalents, and short-term investments as of December 23, 2018, are expected to be sufficient to support our anticipated levels of operations, investments, debt service requirements, capital expenditures, capital redistributions, and dividends through at least the next 12 months. However, uncertainty in the global economy and the semiconductor industry, as well as disruptions in credit markets, have in the past, and could in the future, impact customer demand for our products, as well as our ability to manage normal commercial relationships with our customers, suppliers, and creditors. Under certain circumstances, our 2041 Notes may be converted and settled in cash and shares of our Common Stock. During the six months ended December 23, 2018, approximately $85. 4 million principal value of convertible 2041 Notes were converted and in the subsequent period through January 28, 2019, we received notice of conversion of an additional $29 million principal value of 2041 Notes, which will settle in the quarter ending March 31, 2019. We expect to have sufficient levels of cash, cash equivalents, and short term investments to fund the near-term settlement of these Convertible Notes. During the December 2017 quarter, a one-time transition tax on accumulated unrepatriated foreign earnings, estimated at $991 million, was recognized associated with the December 2017 U. S. tax reform. This value is identified as final in our Condensed Consolidated Financial Statements for the period ended December 23, 2018. The final amount is now $868. 4 million. The Company elected to pay the one-time transition tax over a period of eight years with 8% of the transition tax to be paid each September 15 for years 2018 through 2022, and 15%, 20%, and 25%, respectively, to be paid e</t>
  </si>
  <si>
    <t>Management's Discussion and Analysis of Financial Condition and Results of OperationsThe statements contained in this report that are not statements of historical fact, including without limitation statements containing the words “believes”, “expects”, “projects”, “anticipates,” “plan,” “continue,” “could,” “estimates,” “intends,” “should,” “will,” “may” and similar words, constitute forward-looking statements that are subject to a number of risks and uncertainties. Forward looking statements include any statements regarding anticipated sales, gross margins, our profitability in future periods, our proposed Merger with MKS, our expectations regarding customer processes and our products, our strategies and beliefs regarding the markets in which we compete or may compete and our product development plans to address these markets, the sufficiency of our financial resources to meet our working capital needs for at least the next 12 months, our expectations regarding taxes and tax adjustments, particularly with respect to the Tax Act, our expectations regarding various legal matters, our ability to rapidly increase our production capacity to accommodate demand, sources of our future revenue, the effect of new or recently adopted accounting standards on our business, financial results, results of operations or cash flows, future impairment of goodwill, future anticipated net warranty costs, our products’ ability to satisfy the needs of manufacturers, our relationships with suppliers and customers, trends that drive increases in applications for laser processing, the size and growth of our markets, increased use of our MLCC components, strong global demand for consumer electronics, automotive and other devices using radio frequency for communications, our expected inventory levels, our expected capital expenditures over the next 12 months, our growth of foreign operations, our customer concentrations, the adequacy of our liquidity and financing and our expectations regarding access to credit and our compliance with the covenants of our Credit Facility, our expectation that we will invest in new product development and enhancements, and our working capital requirements and resources. From time to time, we may make other forward-looking statements. Investors are cautioned that such forward-looking statements involve estimates, assumptions, risks, and uncertainties and are subject to an inherent risk that actual results may differ materially. Factors that may cause or contribute to differences include those discussed below in Item 1A Risk Factors. Overview of BusinessElectro Scientific Industries, Inc. , and its wholly-owned subsidiaries (ESI, we, our, or the Company), is a leading supplier of innovative laser-based microfabrication solutions for industries reliant on microtechnologies. ESI enables its customers to commercialize technology using precision laser processes. ESI's solutions produce the industry's highest quality and throughput, and we target the lowest total cost of ownership. Founded in 1944, ESI is headquartered in Portland, Oregon, with global operations and subsidiaries in Asia, Europe and North America. Laser microfabrication comprises a set of precise micron-level processes, including drilling, scribing, dicing, singulation, cutting, ablating, trimming, and precision marking on multiple types of materials. These processes require application-specific laser systems that are able to meet our customers’ exacting performance and productivity requirements. Our laser-based systems are utilized in the production of flexible and rigid printed circuit board (PCB), semiconductor devices, advanced semiconductor packaging, consumer electronics, electronic sensors, touch-panel glass, flat panel liquid crystal displays (LCDs), organic light emitting diode (OLED) displays, applications within the automotive, aerospace, medical and display end markets as well as other high-value components and devices to enable functionality, increase performance and improve production yields. Additionally, we produce high-capacity test and inspection equipment that is critical to the quality control process during the production of multilayer ceramic capacitors (MLCCs). Our equipment ensures that each component meets the electrical and physical tolerances required to perform properly. The third quarter of fiscal 2019 ended December 29, 2018, the second quarter of fiscal 2019 ended September 29, 2018, and the third quarter of fiscal 2018 ended December 30, 2017 were all 13-week periods. Similarly, the three fiscal quarters ended December 29, 2018 and the three fiscal quarters ended December 30, 2017 each consisted of 39-week periods. Merger Agreement with MKS Instruments, Inc. On October 29, 2018, we entered into an Agreement and Plan of Merger (the “Merger Agreement”) with MKS Instruments, Inc. , a Massachusetts corporation (MKS) and EAS Equipment, Inc. , a Delaware corporation and a wholly owned subsidiary of MKS (Merger Sub). The Merger Agreement provides for, among other things, the acquisition by MKS of the Company. See Note 19: Merger Agreement of the Notes to Condensed Consolidated Financial Statements for additional information. Please also see Item 1A. Risk Factors. See Note 20: Subsequent Events for events related to certain closing conditions of the Merger and the Loan Agreement which occurred subsequent to the end of the third quarter of fiscal 2019. 21Results of OperationsThird Quarter of Fiscal 2019 Highlights:Third Quarter Ended December 29, 2018 Compared to Third Quarter Ended December 30, 2017 The following table presents results of operations data as a percentage of net sales:Net SalesThe following table presents net sales information by the five major product categories addressed by the Company's single segment:Net sales for the third quarter of fiscal 2019 was $67. 9 million, a decrease of $42. 9 million or 39% when compared to net sales for the third quarter of fiscal 2018. 22Sales of products into the PCB market for the third quarter of fiscal 2019 decreased $67. 5 million or 88% compared to the third quarter of fiscal 2018. During the third quarter of fiscal 2018, the flex market was in a period of very strong market demand driven by unit growth in consumer electronics and associated capacity additions plus new materials, technologies and applications that required increased levels of complex flexible circuits. Now that the market is absorbing the capacity added as a result of the strong demand environment, we're seeing significant declines, as evidenced by our third quarter of fiscal 2019 PCB sales. Sales of products into the Component Test market for the third quarter of fiscal 2019 increased $25. 4 million or 390% compared to the third quarter of fiscal 2018, primarily driven by equipment capacity shortages resulting from increased demand for MLCC components, particularly in consumer electronics and automotive applications, many of which require our tools for processing. Sales of products into Semiconductor applications for the third quarter of fiscal 2019 increased $1. 8 million or 17% compared to the third quarter of fiscal 2018. This increase was primarily driven by increased sales of our wafer mark systems. Sales of products into Industrial Machining applications for the third quarter of fiscal 2019 decreased $3. 4 million or 64% compared to the third quarter of fiscal 2018. This was primarily due to decreased sales of micromachining systems into PCB cutting applications. Service revenues for the third quarter of fiscal 2019 increased $0. 8 million or 7% compared to the third quarter of fiscal 2018. The increase was primarily driven by increased time and materials contracts resulting from products that we shipped in the last 18 months beginning to come off their warranty period. The following table presents net sales information by geographic region:Net sales to Asia decreased by $46. 3 million or 45% primarily due to lower sales of flex tools to the PCB market on softening demand and overcapacity, partially offset by higher sales of our MLCC testing tools. Gross ProfitGross profit was $26. 1 million for the third quarter of fiscal 2019, a decrease of $27. 0 million compared to $53. 2 million in the third quarter of fiscal 2018. The gross profit decrease was primarily driven by lower net system sales and changes in mix to lower profit systems. Operating Expenses23Selling, General and AdministrativeSelling, general and administration (SG&amp;A) expenses primarily consist of labor and other employee-related expenses, including share-based compensation expense, travel expenses, professional fees, sales commissions and facilities costs. SG&amp;A expenses for the third quarter of fiscal 2019 decreased $1. 7 million compared to the third quarter of fiscal 2018. The decrease was primarily driven by lower variable expenses and restructuring actions taken in the prior year. Research, Development and EngineeringResearch, development and engineering (RD&amp;E) expenses primarily comprise labor and other employee-related expenses, including share-based compensation expense, professional fees, project materials costs, equipment costs and facilities costs. RD&amp;E expenses for the third quarter of fiscal 2019 increased $0. 4 million compared to the third quarter of fiscal 2018, primarily due to increased consulting and materials costs related to investment in new product development. Restructuring CostsIn the fourth quarter of fiscal 2017, we initiated a restructuring plan to improve business effectiveness, streamline operations and achieve a stated target cost level for the Company as a whole. Restructuring costs of $0. 7 million in the third quarter of fiscal 2018 primarily related to severance payments made to a departed executive. There were no restructuring costs in the third quarter of fiscal 2019. See Note 16: Restructuring and Cost Management Plans for further discussion. Merger and Integration CostsIn the third quarter of fiscal 2019, the Company incurred $4. 3 million of merger related costs such as legal and professional fees related to the Merger. See Note 19: Merger Agreement, and Note 20: Subsequent Events. Non-operating Income and ExpenseNon-operating income, net, consists of interest income and expense, market gains and losses on non-operating assets, realized and unrealized foreign exchange gains and losses, bank charges, investment management fees, gains related to the sale of the LAD business and other miscellaneous non-operating items, such as investment impairment. Net non-operating income was $2. 0 million in the third quarter of fiscal 2019 compared to $0. 8 million in the third quarter of fiscal 2018. The increased income in the third quarter of fiscal 2019 was primarily due to $1. 6 million of gain related to the finalization of our laser ablation asset sale compared to $0. 6 million of gain in the third quarter of fiscal 2018. Income TaxesThe income tax benefit for the third quarter of fiscal 2019 was $0. 5 million on pretax income of $5. 9 million for an effective tax rate of (8. 2)%, compared to a $61 thousand tax provision on pretax income of $34. 0 million for an effective tax rate of 0. 2% in the third quarter of fiscal 2018. The 2019 effective tax rate is lower due to lower corporate tax rates, inclusion of foreign derived intangible income tax deduction and the completion of SAB 118 measurement period resulting in a current quarter benefit of 31. 5% and release of additional valuation allowance. Three Quarters Ended December 29, 2018 Compared to Three Quarters Ended December 30, 2017 Results of OperationsThe following table presents results of operations data as a percentage of net sales:Net SalesThe following table presents net sales information by product group:Net sales for the first three quarters of fiscal 2019 increased $10. 0 million or 4% from net sales for the first three quarters of fiscal 2018. 24Sales of products into the PCB market for the first three quarters of fiscal 2019 decreased $46. 7 million or 29% compared to the first three quarters of fiscal 2018. During the first three quarters of fiscal 2018 the flex market was in a period of very strong market demand driven by unit growth in consumer electronics and associated capacity additions plus new materials, technologies and applications that require increased levels of complex flexible circuits. During the first three quarters of fiscal 2019, the market has softened from that very strong demand environment as the market absorbs the high level of flex drilling capacity shipped in fiscal 2018 and as evidenced by our third quarter of fiscal 2019 PCB sales. Sales of products into the Component Test market for the first three quarters of fiscal 2019 increased $38. 9 million or 186% compared to the first three quarters of fiscal 2018, primarily driven by equipment capacity shortages resulting from increased demand for MLCC components, particularly in consumer electronics and automotive applications, many of which require our test tools for processing. Sales of products into the Semiconductor market for the first three quarters of fiscal 2019 increased $16. 9 million or 66% compared to the first three quarters of fiscal 2018. This increase was primarily driven by increased sales of our new UltrusTM wafer scribing tool and our wafer mark products. Sales of products into Industrial Machining applications for the first three quarters of fiscal 2019 decreased $7. 2 million or 51% compared to the first three quarters of fiscal 2018. This was primarily due to decreased sales of micromachining systems into PCB cutting applications. Service revenues for the first three quarters of fiscal 2019 increased $8. 0 million or 25% compared to the first three quarters of fiscal 2018. The increase was primarily driven by increased spare parts revenues resulting from products that we shipped in the last 18 months beginning to come off their warranty period. The following table presents net sales information by geographic region:Net sales in Asia decreased slightly to $232. 4 million in the first three quarters of fiscal 2019, a decrease of $1. 2 million compared to $233. 7 million in the first three quarters of fiscal 2018 with decreases in flex sales to the PCB market being mostly offset by higher sales of our MLCC testing tools. Europe sales increased primarily due to higher sales of circuit trim products. Net sales to Americas increased primarily due to flex sales to the PCB market and increased sales of wafer trim products. Gross ProfitGross profit was $118. 4 million for the first three quarters of fiscal 2019, an increase of $12. 3 million compared to the first three quarters of fiscal 2018. The gross profit increase was primarily driven by $13. 3 million of inventory and other asset impairment charges in the first three quarters of fiscal 2018 which did not recur in the first three quarters of fiscal 2019 and higher net sales, partially offset by increased manufacturing expenses and absorption costs. 25Operating ExpensesSelling, General and AdministrativeSG&amp;A expenses primarily consist of labor and other employee-related expenses including share-based compensation expense, travel expenses, professional fees, sales commissions and facilities costs. SG&amp;A expenses for the first three quarters of fiscal 2019 decreased $5. 2 million compared to the first three quarters of fiscal 2018. The decrease was primarily due to lower variable expenses and restructuring actions taken in prior periods. Research, Development and EngineeringRD&amp;E expenses primarily comprise labor and other employee-related expenses including share-based compensation expense, professional fees, project materials costs, equipment costs and facilities costs. RD&amp;E expenses for the first three quarters of fiscal 2019 increased $2. 4 million compared to the first three quarters of fiscal 2018. The increase was primarily due to increased consulting and materials costs related to investment in new product development. Restructuring CostsIn the fourth quarter of fiscal 2017, we initiated a restructuring plan to improve business effectiveness, streamline operations and achieve a stated target cost level for the Company as a whole. Restructuring costs of $4. 1 million incurred in the first three quarters of fiscal 2018 primarily consisted of $1. 7 million of fixed asset write-offs, $0. 8 million of facilities lease obligations, and $1. 4 million of severance and related benefits charges. There were no restructuring costs in the first three quarters of fiscal 2019. See Note 16: Restructuring and Cost Management Plans for further discussion. Merger and Integration CostsIn the first three quarters of fiscal 2019, the Company incurred $4. 3 million of merger related costs such as legal and professional fees related to the Merger. See Note 19: Merger Agreement, and Note 20: Subsequent Events. Non-operating Income and ExpenseNon-operating income, net, consists of interest income and expense, market gains and losses on non-operating assets, realized and unrealized foreign exchange gains and losses, bank charges, investment management fees, gains related to the sale of the LAD business, and other miscellaneous non-operating items, such as investment impairment. Net non-operating income was $2. 8 million in the first three quarters of fiscal 2019 compared to income of $0. 4 million in the first three quarters of fiscal 2018. The change in non-operating income was primarily due to gains related to the finalization of the LAD sale as well as increased interest income due to our increased investments balance and gains from foreign exchange fluctuations. 26Income TaxesThe income tax provision for the first three quarters of fiscal 2019 was $4. 5 million on pretax income of $58. 8 million, an effective tax rate of 7. 6%. The 2019 effective tax rate is higher relative to 2018 due to the release of valuation allowance in 2018. For the first three quarters of fiscal 2018, the income tax provision was $401 thousand on pretax income of $41. 5 million, an effective rate of 1. 0%. Financial Condition and LiquidityAt December 29, 2018, our principal sources of liquidity were cash and cash equivalents of $52. 1 million, short-term investments of $123. 1 million, current accounts receivable of $55. 6 million and up to $30. 0 million from our Credit Facility (see Note 10: Revolving Credit Facility and Note 20: Subsequent Events) for a total of $260. 8 million, as compared to $217. 0 million at March 31, 2018 and $204. 7 million at December 30, 2017. At December 29, 2018, we had a current ratio of 5. 20 with long-term debt outstanding of $12. 4 million (see Note 9: Long-term Debt and Note 20: Subsequent Events). Working capital of $259. 6 million increased $56. 4 million compared to the March 31, 2018 balance of $203. 2 million, driven primarily by higher current asset balance due to improved business levels, specifically in our cash, cash equivalents, and short-term investments balances. Sources and Uses of CashNet cash provided by operating activities of $57. 3 million for the three fiscal quarters ended December 29, 2018 was primarily a result of $54. 3 million in net income and a decrease in trade receivables of $7. 6 million offset by a decrease in accounts payable and accrued liabilities of $21. 6 million. For the three fiscal quarters ended December 29, 2018, net cash used in investing activities was $80. 6 million, primarily due to $76. 1 million of net purchases of investments. For the three fiscal quarters ended December 29, 2018, net cash used in financing activities was $0. 1 million. A wholly-owned subsidiary of the Company has a loan agreement with First Technology Federal Credit Union that provides for a ten-year term loan with a principal amount of $14 million and with an interest rate fixed at 4. 75% per annum, which will come due January 1, 2027. The Company is required to maintain certain deposits with the Lender through March 31, 2019, at which point the restriction will be removed as long as it is in compliance with certain minimum covenants. At December 29, 2018, restricted cash associated with this requirement was $1. 1 million and the Company was in compliance with the covenants of the loan. See Note 20: Subsequent Events for events related to the Credit Facility which occurred subsequent to the end of the third quarter of fiscal 2019. The Company is also party to a loan and security agreement (Credit Facility) with Silicon Valley Bank (SVB) that provides for a senior secured asset-based revolving facility with availability up to $30 million, including a $15 million sublimit for letters of credit. At December 29, 2018, the Company had no amounts outstanding under the Credit Facility. The Credit Facility expires March 20, 2019. If the Company fails to meet the covenants in the credit facility or the lenders fail to fund, access to the facility may be limited or the facility may become unavailable altogether. Refer to Note 9: Long-term Debt and Note 10: Revolving Credit Facility of the Company's condensed consolidated financial statements for further information. See Note 20: Subsequent Events for events related to the Loan Agreement which occurred subsequent to the end of the third quarter of fiscal 2019. The Company is expected to incur capital expenditures of approximately $6 million in the next twelve months primarily due to the upgrade of its enterprise resource planning software and related systems that support its operating and financial functions. We believe that our existing cash, cash equivalents and short-term investments are adequate to fund our operations, capital expenditures and contractual obligations for at least the next twelve months. Critical Accounting Policies and EstimatesWe reaffirm the “Critical Accounting Policies and Estimates” in Part II Item 7, Management's Discussion and Analysis of Financial Condition and Results of Operations, reported in our Form 10-K for the year ended March 31, 2018. Due to the adoption of accounting standard ASC 606 in the first quarter of fiscal 2019 using the modified retrospective transition approach, we have updated certain revenue related policies, see Note 1: Basis of Presentation. 27</t>
  </si>
  <si>
    <t>Management's DISCUSSION AND ANALYSIS OF FINANCIAL CONDITION AND RESULTS OF OPERATIONSThe following discussion should be read along with the unaudited consolidated condensed financial statements and notes thereto included in Item 1 of this Quarterly Report on Form 10-Q, as well as the audited consolidated financial statements and notes thereto and Management’s Discussion and Analysis of Financial Condition and Results of Operations for the fiscal year ended March 31, 2018, contained in our fiscal year 2018 Annual Report on Form 10-K filed with the Securities and Exchange Commission (the “Commission”) on May 30, 2018. We maintain a website at investor. cirrus. com, which makes available free of charge our most recent annual report and all other filings we have made with the Commission. This Management’s Discussion and Analysis of Financial Condition and Results of Operations and certain information incorporated herein by reference contain forward-looking statements within the meaning of the Private Securities Litigation Reform Act of 1995, Section 27A of the Securities Act of 1933, as amended, and Section 21E of the Securities Exchange Act of 1934, as amended. These forward-looking statements are based on current expectations, estimates, forecasts and projections and the beliefs and assumptions of our management. In some cases, forward-looking statements are identified by words such as “expect,” “anticipate,” “target,” “project,” “believe,” “goals,” “estimates,” “intend,” and variations of these types of words and similar expressions which are intended to identify these forward-looking statements. In addition, any statements that refer to our plans, expectations, strategies or other characterizations of future events or circumstances are forward-looking statements. Readers are cautioned that these forward-looking statements are predictions and are subject to risks, uncertainties and assumptions that are difficult to predict. Therefore, actual results may differ materially and adversely from those expressed 16in any forward-looking statements. We undertake no obligation, and expressly disclaim any duty, to revise or update publicly any forward-looking statement for any reason. For additional information regarding known material factors that could cause our actual results to differ from our projected results, please see “Item 1A – Risk Factors” in our 2018 Annual Report on Form 10-K filed with the Commission on May 30, 2018, and in Part II, Item 1A “Risk Factors” within this quarterly report on Form 10-Q. Readers should carefully review these risk factors, as well as those identified in other documents filed by us with the Commission. OverviewCirrus Logic, Inc. (“Cirrus Logic,” “We,” “Us,” “Our,” or the “Company”) is a leader in high-performance, low-power integrated circuits (“ICs”) for audio and voice signal processing applications. Cirrus Logic’s products span the entire audio signal chain, from capture to playback, providing innovative products for the world’s top smartphones, tablets, digital headsets, wearables and emerging smart home applications. Critical Accounting PoliciesOur discussion and analysis of the Company’s financial condition and results of operations are based upon the unaudited consolidated condensed financial statements included in this report, which have been prepared in accordance with U. S. GAAP. The preparation of these financial statements requires us to make estimates and judgments that affect the reported amounts. We evaluate the estimates on an on-going basis. We base these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and conditions. The Company adopted ASU 2014-09 as of April 1, 2018. The impact of this new guidance on our accounting policies and operating results is described below as well as in Note 2 - Recently Issued Accounting Pronouncements and Note 8 - Revenues. During the nine months ended December 29, 2018, there have been no other significant changes in our “Critical Accounting Policies” included in our fiscal year 2018 Annual Report on Form 10-K for the fiscal year ended March 31, 2018. Recently Issued Accounting PronouncementsIn May 2014, the FASB issued ASU No. 2014-09, Revenue from Contracts with Customers (ASC Topic 606). The purpose of this ASU is to converge revenue recognition requirements per U. S. GAAP and International Financial Reporting Standards (“IFRS”). The core principle of the guidance is that an entity should recognize revenue to depict the transfer of promised goods or services to customers in an amount that reflects the consideration to which the entity expects to be entitled in exchange for those goods or services. In August 2015, the FASB issued ASU 2015-14, Revenue from Contracts with Customers (Topic 606): Deferral of the Effective Date after public comment supported a proposal to delay the effective date of this ASU to annual reporting periods beginning after December 15, 2017, including interim reporting periods within that reporting period. The Company completed the process of reviewing our customers’ contracts in respect of performance obligation identification and satisfaction, pricing, warranties, and return rights, among other considerations and adopted the standard in the first quarter of fiscal year 2019. The standard could be adopted by full retrospective method, which applies retrospectively to each prior period presented, or by modified retrospective method with the cumulative effect adjustment recognized in beginning retained earnings as of the date of adoption. The Company adopted this standard using the modified retrospective adoption method in the first quarter of fiscal year 2019 with no income statement impact, and therefore no beginning retained earnings impact. See additional information relating to the adoption of this standard in Note 2 and Note 8. In February 2016, the FASB issued ASU No. 2016-02, Leases (Topic 842). The FASB issued this update to increase transparency and comparability by recognizing lease assets and lease liabilities on the balance sheet and disclosing key leasing arrangement details. Lessees would recognize operating leases on the balance sheet under this ASU — with the future lease payments recognized as a liability, measured at present value, and the right-of-use asset recognized for the lease term. A single lease cost would be recognized over the lease term. For initial terms of less than twelve months, a lessee would be permitted to make an accounting policy election to recognize lease expense for such leases generally on a straight-line basis over the lease term. This ASU is effective for fiscal years beginning after December 15, 2018, including interim periods within those fiscal years. Early adoption is permitted. The modified retrospective approach was previously the only allowed adoption method. In July 2018, the FASB issued the related ASU 2018-10 - Leases (Topic 842): Targeted Improvements. This ASU offers a new transition adoption method, which will not require adjustments to comparative periods. The Company currently intends to adopt using the latter method in the first quarter of fiscal year 2020. The new standard provides a number of optional practical expedients in transition. We expect to elect the ‘package of practical expedients’ which permits us not to reassess under the 17new standard our prior conclusions about lease identification, lease classification and initial direct costs. The new standard also provides practical expedients for an entity’s ongoing accounting. We currently expect to elect the short-term lease recognition exemption for all leases that qualify. This means, for qualifying leases, typically those with terms of less than twelve months, we will not recognize ROU assets or lease liabilities. We also currently expect not to separate lease and non-lease components for all of our leases. We expect that most of our operating lease commitments will be subject to the new standard and recognized as right-of-use assets and operating lease liabilities upon adoption, which will materially increase the total assets and total liabilities that we report relative to such amounts prior to adoption of this ASU. In June 2016, the FASB issued ASU 2016-13, Financial Instruments – Credit Losses (Topic 326): Measurement of Credit Losses on Financial Instruments. This ASU requires credit losses on available-for-sale debt securities to be presented as an allowance rather than a write-down. Unlike current U. S. GAAP, the credit losses could be reversed with changes in estimates, and recognized in current year earnings. This ASU is effective for annual periods beginning after December 15, 2019, and interim periods within those annual periods. Early adoption is permitted for annual periods beginning after December 15, 2018, including interim periods. The Company is currently evaluating the impact of this ASU, but does not expect a material impact to the financial statements upon adoption. In January 2017, the FASB issued ASU 2017-04, Intangibles - Goodwill and Other (Topic 350): Simplifying the Test for Goodwill Impairment. This ASU eliminates step two of the goodwill impairment test. An impairment charge is to be recognized for the amount by which the current value exceeds the fair value. This ASU is effective for annual periods beginning after December 15, 2019, including interim periods. Early adoption is permitted, for interim or annual goodwill impairment tests performed after January 1, 2017, and should be applied prospectively. An entity is required to disclose the nature of and reason for the change in accounting principle upon transition. That disclosure should be provided in the first annual period and in the interim period within the first annual period when the entity initially adopts the amendments in this update. The Company is currently evaluating the impact of this ASU, but does not expect a material impact to the financial statements upon adoption. In March 2017, the FASB issued ASU 2017-07, Compensation - Retirement Benefits (Topic 715): Improving the presentation of Net Periodic Pension Cost and Net Periodic Postretirement Benefit Cost. This ASU requires an employer to disaggregate the service cost component from the other components of net benefit cost. It also provides guidance on income statement presentation for service cost and other components of net benefit cost. This ASU is effective for annual periods beginning after December 15, 2017, including interim periods. The Company adopted this ASU in the first quarter of fiscal year 2019. The impact of adoption included the buy-out settlement of the defined benefit pension plan as discussed in Note 9. In May 2017, the FASB issued ASU 2017-09, Compensation - Stock Compensation (Topic 718): Scope of Modification Accounting. This ASU applies to any company that changes the terms or conditions of a share-based award, considered a modification. Modification accounting would be applied unless certain conditions were met related to the fair value of the award, the vesting conditions and the classification of the modified award. This ASU is effective for annual periods beginning after December 15, 2017, with early adoption permitted. The standard should be applied prospectively to an award modified on or after the adoption date. The Company adopted this ASU in the first quarter of fiscal year 2019 with no financial statement impact as no awards were modified in the current period. In February 2018, the FASB issued ASU 2018-02, Income Statement - Reporting Comprehensive Income (Topic 220): Reclassification of Certain Tax Effects from Accumulated Other Comprehensive Income. This ASU allows for the classification of stranded tax effects resulting from the Tax Cuts and Jobs Act (the “Tax Act”) from accumulated other comprehensive income to retained earnings. This ASU is effective for annual periods beginning after December 15, 2018, with early adoption permitted. The standard should be applied in the period of adoption or retrospectively to each period (or periods) in which the effect of the change in tax rate is recognized. The Company is currently evaluating the impact of this ASU, but does not expect a material impact to the financial statements upon adoption. In June 2018, the FASB issued ASU 2018-07, Compensation - Stock Compensation (Topic 718): Improvements to Nonemployee Share-Based Payment Accounting. This ASU expands the scope of Topic 718 to include all share-based payment transactions for acquiring goods and services from nonemployees and will apply to all share-based payment transactions in which the grantor acquires goods and services to be used or consumed in its own operations by issuing share-based payment awards. This ASU is effective for fiscal years beginning after December 15, 2018, including interim periods within that fiscal year, with early adoption permitted. The Company is currently evaluating the impact of this ASU, but does not expect a material impact to the financial statements. In August 2018, the FASB issued ASU 2018-13, Fair Value Measurement (Topic 820): Disclosure Framework-Changes to the Disclosure Requirements for Fair Value Measurement. This ASU adjusts current required disclosures related to 18fair value measurements. This ASU is effective for fiscal years beginning after December 15, 2019, including interim periods within that fiscal year, with early adoption permitted. The Company is currently evaluating the impact of this ASU, but does not expect a material impact to the financial statements. In August 2018, the Commission adopted the final rule under SEC Release No. 33-10532, Disclosure Update and Simplification, amending certain disclosure requirements that were redundant, duplicative, overlapping, outdated or superseded. In addition, the amendments expanded the disclosure requirements on the analysis of stockholders' equity for interim financial statements. Under the amendments, an analysis of changes in each caption of stockholders' equity presented in the balance sheet must be provided in a note or separate statement. The analysis should present a reconciliation of the beginning balance to the ending balance of each period for which a statement of comprehensive income is required to be filed. The final rule was published in the Federal Register on October 4, 2018, effective November 5, 2018. The additional disclosure is not required until the quarterly filing covering the period beginning after the effective date of the amendments, which will be the Company's first quarter fiscal year 2020 filing. The Company is evaluating the impact of this guidance on its financial statements. Results of Operations Our fiscal year is the 52- or 53-week period ending on the last Saturday in March. Fiscal year 2018 included 53 weeks, with the extra week included in the third quarter. Fiscal year 2019 is a 52-week fiscal year. The following table summarizes the results of our operations for the third quarter and first nine months of fiscal years 2019 and 2018, respectively, as a percentage of net sales. All percentage amounts were calculated using the underlying data in thousands, unaudited:  ໿໿Net Sales Net sales for the third quarter of fiscal year 2019 decreased $158. 4 million, or 33 percent, to $324. 3 million from $482. 7 million in the third quarter of fiscal year 2018. Net sales from our portable audio products decreased $150. 0 million, primarily due to reduced unit volumes of portable audio components compared to the previous year. Non-portable audio and other product sales decreased $8. 4 million for the quarter versus the comparable period in the prior fiscal year. Net sales for the first nine months of fiscal year 2019 decreased $283. 9 million, or 23 percent, to $945. 1 million from $1. 2 billion. Net sales from our portable audio products decreased $276. 1 million, primarily due to reduced unit volumes of our portable audio components, including digital headset products compared to the previous year, and to a lesser extent, the sale of certain lower average selling price ("ASP") components. Non-portable audio and other product sales decreased $7. 8 million for the period. Sales to non-U. S. customers, principally located in Asia, including sales to U. S. -based end customers that manufacture products through contract manufacturers or plants located overseas, were approximately 98 percent of net sales for each of the third quarters of fiscal year 2019 and 2018, and for each of the first nine months of fiscal years 2019 and 2018. Our sales are 19denominated primarily in U. S. dollars. No foreign currency hedging contracts were entered into in the first nine months of fiscal year 2019 or 2018. Since the components we produce are largely proprietary, we consider our end customer to be the entity specifying the use of our component in their design. These end customers may purchase our products directly from us, through distributors or third-party manufacturers contracted to produce their designs. For the third quarter of fiscal years 2019 and 2018, our ten largest end customers represented approximately 92 percent and 94 percent of our net sales, respectively. For the first nine months of fiscal years 2019 and 2018, our ten largest end customers represented approximately 91 percent and 93 percent of our net sales, respectively. We had one end customer, Apple Inc. , that purchased through multiple contract manufacturers and represented approximately 83 percent and 86 percent of the Company’s total net sales for each of the third quarters of fiscal years 2019 and 2018, respectively. This same customer represented approximately 81 percent and 82 percent of the Company's total net sales for the first nine months of fiscal years 2019 and 2018. No other end customer or distributor represented more than 10 percent of net sales for the three and nine months ending December 29, 2018 and December 30, 2017. For more information, please see Part II—Item 1A—Risk Factors— “We depend on a limited number of customers and distributors for a substantial portion of our sales, and the loss of, or a significant reduction in orders from, or pricing on products sold to, any key customer or distributor could significantly reduce our sales and our profitability. ”Gross MarginGross margin was 50. 3 percent in the third quarter of fiscal year 2019, up from 48. 7 percent in the third quarter of fiscal year 2018. The increase was primarily driven by lower manufacturing costs in the current fiscal quarter versus the third quarter of fiscal year 2018. Gross margin was 50. 0 percent for the first nine months of fiscal year 2019, slightly up from 49. 5 percent for the first nine months of fiscal year 2018 due to lower manufacturing costs. Research and Development ExpenseResearch and development expense for the third quarter of fiscal year 2019 was $88. 6 million, a decrease of $8. 4 million, or 9 percent, from $97. 0 million in the third quarter of fiscal year 2018. The primary drivers for this decrease were amortization of acquisition-related intangibles, product development costs, due in part to a reduction in contract labor, and  employee-related expenses, partially offset by an asset impairment and higher facilities-related costs in the current quarter. Research and development expense for the first nine months of fiscal year 2019 was $282. 9 million, an increase of $12. 0 million, or 4 percent, from $270. 9 million for the first nine months of fiscal year 2018. The primary drivers for this increase were salary and employee-related expenses, including facilities-related costs and the absence of the first quarter fiscal year 2018 release of contingent consideration related to a prior acquisition, offset by decreases in product development and tools and supplies costs during the period. Selling, General and Administrative ExpenseSelling, general and administrative expense for the third quarter of fiscal year 2019 was $30. 4 million, a decrease of $4. 2 million, or 12 percent, from $34. 6 million in the third quarter of fiscal year 2018, primarily due to decreased salary and employee-related expenses from the third quarter fiscal year 2018 to the third quarter fiscal year 2019. Selling, general and administrative expense for the first nine months of fiscal year 2019 was $96. 3 million, a slight  increase of $0. 8 million, or 1 percent, from $95. 5 million for the first nine months of fiscal year 2018. Interest IncomeThe Company reported interest income of $2. 0 million and $5. 5 million, for the three and nine months ended December 29, 2018, respectively and $1. 2 million and $3. 1 million for the three and nine months ended December 30, 2017, respectively. Interest income increased in the current periods due to higher yields on higher average cash, cash equivalents and marketable securities balances, compared to the prior periods. 20Interest ExpenseThe Company reported interest expense of $0. 3 million and $0. 8 million for the three and nine months ended December 29, 2018, respectively and $0. 3 million and $0. 9 million for the three and nine months ended December 30, 2017, respectively. Following the repayment of the Credit Facility described in Note 7 in the first quarter of fiscal year 2018, interest expense consists primarily of unused commitment fees. U. K. Pension SettlementThe Company settled its defined benefit pension scheme in the third quarter of fiscal year 2019. A settlement loss of $13. 8 million was recognized, which was the amount of the previously recorded unamortized actuarial pension loss in AOCI. The loss is presented as a separate line item in the Consolidated Condensed Statement of Income under the caption "U. K. pension settlement". The Company will have no further contribution obligations going forward. Other Income (Expense)For the three and nine months ended December 29, 2018, the Company reported $0. 1 million in other income and $0. 1 million in other expense, respectively and $0. 3 million in other income and $0. 8 million in other expense for the three and nine months ended December 30, 2017, respectively, primarily related to remeasurement on foreign currency denominated monetary assets and liabilities. Income TaxesOur provision for income taxes is based on estimated effective tax rates derived from an estimate of annual consolidated earnings before taxes, adjusted for nondeductible expenses, other permanent items and any applicable credits. The following table presents the provision for income taxes (in thousands) and the effective tax rates:Our income tax expense for the third quarter of fiscal year 2019 was $2. 4 million compared to $71. 0 million in income tax expense for the third quarter of fiscal year 2018, resulting in effective tax rates of 7. 4% and 67. 7% for the third quarter of fiscal year 2019 and 2018, respectively. Our income tax expense was $0. 7 million for the first nine months of fiscal year 2019 compared to $93. 1 million in expense for the first nine months of fiscal year 2018, resulting in effective tax rates of 0. 8% and 38. 3%, respectively. Our effective tax rates for the third quarter and first nine months of fiscal year 2019 were lower than the federal statutory rate primarily due to U. S. federal research and development tax credit and the effect of income earned in certain foreign jurisdictions that is taxed below the federal statutory rate. our effective tax rate for the first nine months of fiscal year 2019 was further reduced by adjustments recorded to reduce the provisional amount of the Tax Act's transition tax. Our effective tax rates for the third quarter and first nine months of fiscal year 2018 were higher than the federal statutory rate primarily due to the impact of the Tax Act enacted in the third quarter of fiscal year 2018, partially offset by the effect of income earned in certain foreign jurisdictions that is taxed below the federal statutory rate and excess tax benefits from stock-based compensation. The Tax Act was enacted on December 22, 2017. The Tax Act reduced the U. S. federal corporate income tax rate from 35. 0% to 21. 0%, restricted the deductibility of certain business expenses, required companies to pay a one-time transition tax on earnings of certain foreign subsidiaries that were previously tax-deferred and created new taxes on certain foreign sourced earnings, among other provisions. In accordance with SEC Staff Accounting Bulletin No. 118 ("SAB 118") we recorded adjustments to the enactment-date effects of the Tax Act. We applied the guidance in SAB 118 when accounting for the enactment-date effects of the Tax Act under ASC 740, Income Taxes, for the following aspects: remeasurement of deferred tax assets and liabilities, one-time transition tax, and tax on global intangible low taxed income ("GILTI"). At December 29, 2018 we have now completed our accounting for all enactment-date income tax effects of the Tax Act. As discussed in Note 10 - Income Taxes, during the first nine months of fiscal year 2019, we recognized adjustments of $11. 1 million that decreased the 21enactment-date provisional amounts recorded at March 31, 2018 and we included those adjustments as a component of income tax expense from continuing operations. Liquidity and Capital Resources We require cash to fund our operating expenses and working capital requirements, including outlays for inventory, capital expenditures, share repurchases, and strategic acquisitions. Our principal sources of liquidity are cash on hand, cash generated from operations, cash generated from the sale and maturity of marketable securities, and available borrowings under our $300 million senior secured revolving credit facility. Cash generated by operating activities is net income adjusted for certain non-cash items and changes in working capital. Cash flow from operations was $197. 1 million for the first nine months of fiscal year 2019 as compared to $213. 0 million for the corresponding period of fiscal year 2018. The cash flow from operations during the first nine months of fiscal year 2019 was related to the cash components of our net income and a $2. 1 million favorable change in working capital, primarily as a result of decreases in inventories and increases in accounts payable, partially offset by increases in accounts receivable. The cash flow from operations during the corresponding period of fiscal year 2018 was related to the cash components of our net income, offset by a $43. 0 million unfavorable change in working capital, primarily as a result of increases in accounts receivable and inventories, offset by an increase in accounts payable. Net cash used in investing activities was $51. 5 million during the first nine months of fiscal year 2019 as compared to $149. 2 million used in investing activities during the first nine months of fiscal year 2018. The cash used in investing activities in the first nine months of fiscal year 2019 is primarily related to capital expenditures and technology investments of $26. 1 million and net purchases of marketable securities of $25. 3 million. The cash used in investing activities in the corresponding period in fiscal year 2018 was primarily related to net purchases of marketable securities of $87. 3 million, and capital expenditures and technology investments of $41. 7 million. In addition, the Company purchased certain tangible and intangible assets for $20. 2 million as part of a technology acquisition. Net cash used in financing activities was $162. 0 million during the first nine months of fiscal year 2019. The cash used during the first nine months of fiscal year 2019 was primarily associated with stock repurchases of $150. 0 million. The cash used in financing activities was $188. 3 million for the first nine months of fiscal year 2018. The use of cash during the first nine months of fiscal year 2018 was primarily associated with stock repurchases during the same period of $115. 6 million and $60. 0 million in payments against the Company's long-term revolver. Our future capital requirements will depend on many factors, including the rate of sales growth, market acceptance of our products, the timing and extent of research and development projects, potential acquisitions of companies or technologies and the expansion of our sales and marketing activities. We believe our expected future cash earnings, existing cash, cash equivalents, investment balances, and available borrowings under our Credit Facility will be sufficient to meet our capital requirements through at least the next 12 months, although we could be required, or could elect, to seek additional funding prior to that time. Revolving Credit FacilitiesOn July 12, 2016, Cirrus Logic entered into an amended and restated credit agreement (the “Credit Agreement”) with Wells Fargo Bank, National Association, as Administrative Agent, and the Lenders party thereto, for the purpose of refinancing an existing credit facility and providing ongoing working capital. The Credit Agreement provides for a $300 million senior secured revolving credit facility (the “Credit Facility”). The Credit Facility matures on July 12, 2021. The Credit Facility is required to be guaranteed by all of Cirrus Logic’s material domestic subsidiaries (the “Subsidiary Guarantors”). The Credit Facility is secured by substantially all of the assets of Cirrus Logic and any Subsidiary Guarantors, except for certain excluded assets. Borrowings under the Credit Facility may, at our election, bear interest at either (a) a base rate plus the applicable margin (“Base Rate Loans”) or (b) a LIBOR rate plus the applicable margin (“LIBOR Rate Loans”). The applicable margin ranges from 0% to 0. 50% per annum for Base Rate Loans and 1. 25% to 2. 00% per annum for LIBOR Rate Loans based on the Leverage Ratio (as defined below). A commitment fee accrues at a rate per annum ranging from 0. 20% to 0. 30% (based on the Leverage Ratio) on the average daily unused portion of the commitment of the lenders. The Credit Agreement contains certain financial covenants providing that (a) the ratio of consolidated funded indebtedness to consolidated EBITDA for the prior four fiscal quarters must not be greater than 3. 00 to 1. 00 (the “Leverage Ratio”) and (b) the ratio of consolidated EBITDA for the prior four consecutive fiscal quarters to consolidated fixed charges (including amounts paid in cash for consolidated interest expenses, capital expenditures, scheduled principal payments of indebtedness, and income taxes) for the prior four consecutive 22fiscal quarters must not be less than 1. 25 to 1. 00 as of the end of each fiscal quarter. The Credit Agreement also contains negative covenants limiting the Company’s or any Subsidiary’s ability to, among other things, incur debt, grant liens, make investments, effect certain fundamental changes, make certain asset dispositions, and make certain restricted payments. As of December 29, 2018, the Company had no amounts outstanding under the Credit Facility and was in compliance with all covenants under the Credit Agreement. Westfield House BuildingThe Company has been exploring opportunities to sell the previously-acquired Wolfson headquarters in Edinburgh, Scotland U. K. ("Westfield House"). The value of the Westfield House building is currently included in "Property and Equipment, net" on the Consolidated Condensed Balance Sheet. Any proceeds from the potential sale will be recorded when the transaction is complete.</t>
  </si>
  <si>
    <t>Management's Discussion and Analysis of Financial Condition and Results of OperationsIn “Management’s Discussion and Analysis of Financial Condition and Results of Operations” (“MD&amp;A”), management explains the general financial condition and results of operations for Agilysys and subsidiaries including:—    what factors affect our business. —    what our earnings and costs were. —    why those earnings and costs were different from the year before. —    where the earnings came from. —    how our financial condition was affected. and—    where the cash will come from to fund future operations. The MD&amp;A analyzes changes in specific line items in the Condensed Consolidated Statements of Operations and Condensed Consolidated Statements of Cash Flows and provides information that management believes is important to assessing and understanding our consolidated financial condition and results of operations. This Quarterly Report on Form 10-Q updates information included in our Annual Report on Form 10-K for the fiscal year ended March 31, 2018, filed with the Securities and Exchange Commission (SEC). This discussion should be read in conjunction with the Condensed Consolidated Financial Statements and related Notes that appear in Item 1 of this Quarterly Report as well as our Annual Report for the year ended March 31, 2018. Information provided in the MD&amp;A may include forward-looking statements that involve risks and uncertainties. Many factors could cause actual results to be materially different from those contained in the forward-looking statements. See “Forward-Looking Information” on page 27 of this Quarterly Report, Item 1A "Risk Factors" in Part II of this Quarterly Report, and Item 1A “Risk Factors” in Part I of our Annual Report for the fiscal year ended March 31, 2018 for additional information concerning these items. Management believes that this information, discussion, and disclosure is important in making decisions about investing in Agilysys. OverviewAgilysys is a leading technology company that provides innovative software and services for point-of-sale (POS), payment gateway, reservation and table management, property management (PMS), inventory and procurement, business analytics, document management, guest offers management, and mobile and wireless solutions exclusively to the hospitality industry. Our products and services allow operators to streamline operations, improve efficiency and understand customer needs across their properties to deliver a superior overall guest experience. The result is improved guest loyalty, growth in wallet share and increased revenue as they connect and transact with their guests based upon a single integrated view of individual preferences and interactions. We serve four major market sectors: Gaming, both corporate and tribal. Hotels, Resorts and Cruise. Corporate Foodservice Management. and Restaurants, Universities, Stadia and Healthcare. A significant portion of our consolidated revenue is derived from contract support, maintenance and subscription services. Agilysys operates across North America, Europe, Asia-Pacific, and India with headquarters located in Alpharetta, GA. For more information, visit www. agilysys. com. Our top priority is to increase shareholder value by improving operating and financial performance and profitably growing the business through superior products and services. To that end, we expect to invest a certain portion of our cash on hand to fund enhancements to existing software products, to develop and market new software products, and to expand our customer breadth, both vertically and geographically. Our strategic plan specifically focuses on:22The primary objective of our ongoing strategic planning process is to create shareholder value by capitalizing on growth opportunities, turning profitable and strengthening our competitive position within the specific technology solutions and end markets we serve. Profitability and industry leading growth will be achieved through tighter management of operating expenses and sharpening the focus of our investments to concentrate on growth opportunities that offer the highest returns. 23Revenue - DefinedOn April 1, 2018 we adopted ASU No. 2014-09, Revenue from Contracts with Customers (Topic 606), using the modified retrospective method applied to the contracts that were not completed as of the adoption date. Results for operating periods beginning after the adoption date are presented under Topic 606, while prior period amounts are not adjusted and continue to be reported in accordance with our historic accounting under prior guidance in effect at that time. For additional information regarding the adoption of this accounting standard, please refer to Note 3, "Revenue Recognition" in our condensed consolidated financial statements in Part I, Item I of this report for further details. As required by the SEC, we separately present revenue earned as products revenue, support, maintenance and subscription services revenue or professional services revenue in our condensed consolidated statements of operations. In addition to the SEC requirements, we may, at times, also refer to revenue as defined below. The terminology, definitions, and applications of terms we use to describe our revenue may be different from those used by other companies and caution should be used when comparing these financial measures to those of other companies. We use the following terms to describe revenue:24Results of OperationsThird Fiscal Quarter 2019 Compared to Third Fiscal Quarter 2018 Net Revenue and Operating LossThe following table presents our consolidated revenue and operating results for the three months ended December 31, 2018 and 2017:nm - not meaningful25The following table presents the percentage relationship of our Condensed Consolidated Statement of Operations line items to our consolidated net revenues for the periods presented:Net revenue. Total net revenue increased $4. 7 million, or 15. 0%, during the third quarter of fiscal 2019 compared to the third quarter of fiscal 2018. Products revenue increased $2. 1 million, or 25. 5%, due to growth in both third party hardware sales and proprietary on premise software sales, both of which grew more than 20% compared to the prior year. Support, maintenance and subscription services revenue increased $2. 1 million, or 12. 4%, compared to the third quarter of fiscal 2018 driven by growth in customers using our on premise software products which require the payment of support and maintenance along with continued increases in subscription based service revenue, which increased approximately 25% during the third quarter of fiscal 2019 compared to the third quarter of fiscal 2018. Professional services revenue increased $0. 5 million, or 8. 4%, as a result of growth in our customer base including installations of our traditional on premise and subscription based software solutions and increased use of our technical services team for customer specific software development projects. Gross profit and gross profit margin. Our total gross profit increased $3. 0 million, or 19. 3%, for the third quarter of fiscal 2019 and total gross profit margin increased 1. 9% to 51. 8% from 49. 9%. Products gross profit increased $0. 5 million and gross profit margin increased 1. 8% to 18. 2% primarily due to higher proprietary on premise software sales. Support, maintenance and subscription services gross profit increased $2. 4 million and gross margin increased 3. 8% to 79. 8% due primarily to the scalable nature of our infrastructure supporting and hosting customers. Professional services gross profit increased $0. 1 million and gross profit margin increased 0. 6% to 21. 0% due to increased revenue with a relatively consistent increase in cost. Operating expensesOperating expenses, excluding the charges for legal settlements, restructuring, severance and other charges, increased $3. 8 million, or 20. 1%, during the third quarter of fiscal 2019 compared with the third quarter of fiscal 2018. 26  Product development. Product development increased $2. 8 million, or 38. 4%, in the third quarter of fiscal 2019 due primarily to the absence of cost capitalization. The products in our rGuest platform for which we had capitalized costs reached general availability by the beginning of the second quarter of fiscal 2019. These products join our well established products with the application of agile development practices in a more dynamic development process that involves higher frequency releases of product features and functions. The Company did not capitalize any amounts for external-use software development costs during the third quarter of fiscal 2019 due to the relatively short development cycle associated with the agile development of our current active products. We capitalized approximately $2. 1 million in total development costs during the three months ended December 31, 2017. Total product development costs, including operating expenses and capitalized amounts, were $10. 1 million in the third quarter of fiscal 2019 compared to $9. 4 million in the third quarter of fiscal 2018. The $0. 7 million increase is mostly due to the continued expansion of our R&amp;D teams. Sales and marketing. Sales and marketing increased by $0. 9 million, or 21. 9%, in the third quarter of fiscal 2019 compared with the third quarter of fiscal 2018 due primarily to a $0. 5 million increase in commissions and incentive compensation as well as $0. 3 million of increased advertising and promotional expense related to the timing of marketing events. General and administrative. General and administrative decreased $0. 2 million, or 4. 1%, in the third quarter of fiscal 2019 compared with the third quarter of fiscal 2018 mostly due to a $0. 2 million reduction in stock compensation for executive grants. Restructuring, severance, and other charges. Restructuring, severance, and other charges decreased $0. 3 million during the third quarter of fiscal 2019 compared to the third quarter of fiscal 2018 due to the non-recurring nature of the 2018 restructuring activities. Other Expenses (Income)nm - not meaningfulInterest income. Interest income consists of interest earned on investments in certificates of deposit, commercial paper, corporate bonds, and corporate-owned life insurance policies. Interest expense. Interest expense consists of costs associated with capital leases. Other expense (income). Other expense (income) consists mainly of the impact of foreign currency due to movement of European and Asian currencies against the US dollar. 27Income Taxesnm - not meaningfulFor the three months ended December 31, 2018, the effective tax rate was different than the statutory rate due primarily to the recognition of net operating losses as deferred tax assets, which were offset by increases in the valuation allowance, adjustments to uncertain tax positions, a SAB 118 and Tax Act deferred tax adjustment including the ability to offset indefinite lived deferred tax liabilities with certain deferred tax assets, certain foreign and state tax effects, and other U. S. permanent book to tax differences. For the three months ended December 31, 2017, the effective tax rate was different than the statutory rate due primarily to a $1. 3 million benefit resulting from the effect of a reduction in the deferred rate due to passage of the Tax Act, recognition of net operating losses as deferred tax assets, which were offset by increases in the valuation allowance, certain foreign and state tax effects including a benefit of $0. 4 million related to a settlement with the California Franchise Tax Board and other U. S. permanent book to tax differences. Although the timing and outcome of tax settlements are uncertain, it is reasonably possible that during the next 12 months a reduction in unrecognized tax benefits may occur in the range of zero to $0. 1 million of tax and zero to $0. 2 million of interest based on the outcome of tax examinations and as a result of the expiration of various statutes of limitations. We are routinely audited. due to the ongoing nature of current examinations in multiple jurisdictions, other changes could occur in the amount of gross unrecognized tax benefits during the next 12 months which cannot be estimated at this time. We have recorded a valuation allowance offsetting substantially all of our deferred tax assets. The ultimate realization of deferred tax assets depends on the generation of future taxable income during the periods in which those temporary differences are deductible. Because of our losses in prior periods, management believes that it is more-likely-than-not that we will not realize the benefits of these deductible differences. 28Results of OperationsFirst Nine Months Fiscal 2019 Compared to First Nine Months Fiscal 2018 Net Revenue and Operating LossThe following table presents our consolidated revenue and operating results for the nine months ended December 31, 2018 and 2017:nm - not meaningful29The following table presents the percentage relationship of our Condensed Consolidated Statement of Operations line items to our consolidated net revenues for the periods presented:Net revenue. Total net revenue increased $8. 9 million, or 9. 4%, during the first nine months of fiscal 2019 compared to the first nine months of fiscal 2018. Products revenue increased $2. 3 million, or 9. 0%, due to growth in both third party hardware sales and proprietary on premise software sales. Support, maintenance and subscription services revenue increased $5. 1 million, or 10. 1%, compared to the first nine months of fiscal 2018 driven by growth in customers using our on premise software products which require the payment of support and maintenance along with continued increases in subscription based service revenue, which increased approximately 23. 6% during the first nine months of fiscal 2019 compared to the first nine months of fiscal 2018. Professional services revenue increased $1. 5 million, or 7. 8%, as a result of growth in our customer base including installations of our traditional on premise and subscription based software solutions and increased use of our technical services team for customer specific software development projects. Gross profit and gross profit margin. Our total gross profit increased $6. 6 million, or 13. 9%, for the first nine months of fiscal 2019 and total gross profit margin increased 2. 1% to 52. 1% from 50. 0%. Products gross profit decreased $1. 0 million and gross profit margin decreased approximately 5. 5% to 17. 4% primarily as a result of increased developed technology amortization. Support, maintenance and subscription services gross profit increased $5. 8 million and gross margin increased 3. 4% to 78. 7% due primarily to the scalable nature of our infrastructure supporting and hosting customers. Professional services gross profit increased $1. 8 million and gross profit margin increased 7. 9% to 26. 2% due to increased revenue with lower cost from restructuring of our professional services workforce during the first quarter of 2018 into a more efficient operating structure with more limited use of contract labor. Operating expensesOperating expenses, excluding the charges for legal settlements, restructuring, severance and other charges, increased $6. 4 million, or 11. 4%, during the first nine months of fiscal 2019 compared with the first nine months of fiscal 2018. 30  Product development. Product development increased $6. 6 million, or 31. 8%, in the first nine months of fiscal 2019 compared to the first nine months of fiscal 2018 due primarily to a reduction in the amount of cost capitalization. The products in our rGuest platform for which we had capitalized costs reached general availability by the beginning of the second quarter of fiscal 2019. These products join our well established products with the application of agile development practices in a more dynamic development process that involves higher frequency releases of product features and functions. The Company capitalized $2. 0 million of external use software development costs, and $0. 3 million of internal use software development costs in the nine months ended December 31, 2018, with the full balance capitalized in Q1 fiscal 2019. We capitalized approximately $8. 2 million in total development costs during the nine months ended December 31, 2017. Total product development costs, including operating expenses and capitalized amounts, were $29. 6 million in the first nine months of fiscal 2019 compared to $28. 9 million in the first nine months of fiscal 2018. The $0. 7 million increase is mostly due to the continued expansion of our R&amp;D teams. Sales and marketing. Sales and marketing increased $0. 7 million, or 5. 5%, in the first nine months of fiscal 2019 compared with the first nine months of fiscal 2018 mostly due to increased commissions and incentive compensation as a result of our continued revenue growth. General and administrative. General and administrative decreased $1. 4 million, or 7. 7%, in the first nine months of fiscal 2019 compared with the first nine months of fiscal 2018 due to approximately $1. 1 million reduction in professional and outside services costs and a $0. 2 million reduction in compensation expense. Restructuring, severance, and other charges. Restructuring, severance, and other charges during the first nine months of fiscal 2019 compared to the first nine months of fiscal 2018 decreased $0. 3 million, or 23. 6% due to non-recurring 2018 restructuring activities. Other Expenses (Income)nm - not meaningfulInterest income. Interest income consists of interest earned on investments in certificates of deposit, commercial paper, corporate bonds, and corporate-owned life insurance policies. Interest expense. Interest expense consists of costs associated with capital leases. Other expense (income). Other expense (income) consists mainly of the impact of foreign currency due to movement of European and Asian currencies against the US dollar. 31Income Taxesnm - not meaningfulFor the nine months ended December 31, 2018, the effective tax rate was different than the statutory rate due primarily to the recognition of net operating losses as deferred tax assets, which were offset by increases in the valuation allowance, adjustments to uncertain tax positions, a SAB 118 and Tax Act deferred tax adjustment including the ability to offset indefinite lived deferred tax liabilities with certain deferred tax assets, certain foreign and state tax effects, and other U. S. permanent book to tax differences. For the nine months ended December 31, 2017, the effective tax rate was different than the statutory rate due primarily to a $1. 3 million benefit resulting from the effect of a reduction in the deferred rate due to passage of the Tax Act, recognition of net operating losses as deferred tax assets, which were offset by increases in the valuation allowance, certain foreign and state tax effects including a benefit of $0. 4 million related to a settlement with the California Franchise Tax Board and other U. S. permanent book to tax differences. Although the timing and outcome of tax settlements are uncertain, it is reasonably possible that during the next 12 months a reduction in unrecognized tax benefits may occur in the range of zero to $0. 1 million of tax and zero to $0. 2 million of interest based on the outcome of tax examinations and as a result of the expiration of various statutes of limitations. We are routinely audited. due to the ongoing nature of current examinations in multiple jurisdictions, other changes could occur in the amount of gross unrecognized tax benefits during the next 12 months which cannot be estimated at this time. We have recorded a valuation allowance offsetting substantially all of our deferred tax assets. The ultimate realization of deferred tax assets depends on the generation of future taxable income during the periods in which those temporary differences are deductible. Because of our losses in prior periods, management believes that it is more-likely-than-not that we will not realize the benefits of these deductible differences. Liquidity and Capital ResourcesOverviewOur operating cash requirements consist primarily of working capital needs, operating expenses, and capital expenditures. We believe that cash flow from operating activities, cash on hand of $37. 0 million as of December 31, 2018 and access to capital markets will provide adequate funds to meet our short- and long-term liquidity requirements in the next 12 months. As of December 31, 2018 and March 31, 2018, our total debt was approximately $0. 1 million and $0. 2 million, comprised of capital lease obligations in both periods. At December 31, 2018, 100% of our cash and cash equivalents were deposited in bank accounts or invested in highly liquid investments with original maturities of three months or less. We maintain approximately 90% of our cash and cash equivalents in the United States. Therefore, we believe that credit risk is limited with respect to our cash and cash equivalents. 32Cash FlowCash flow provided by operating activities. Cash flow provided by operating activities during the first nine months of fiscal 2018 excluded approximately $7. 3 million of capitalized software development costs which were reflected in investing activities. Cash flow provided by operating activities during the first nine months of fiscal 2019 excluded approximately $2. 2 million of capitalized software development costs which were reflected in investing activities. This reduction is related to a change in development and deployment practices that no longer permit capitalization of such costs. This results in the inclusion of this type of cost in operating activities rather than investing activities and is the main driver of decreased cash provided by operating activities during the current fiscal year. Cash flow used in investing activities. For the first nine months of fiscal 2019, the $3. 8 million in cash used in investing activities was comprised of $2. 2 million for the development of proprietary software and $1. 6 million for purchase of property and equipment compared to $7. 3 million and $5. 3 million, respectively, in fiscal 2018. The reduction in expenditures associated with development of proprietary software is described above under cash flow provided by operating activities. The reduction in expenditures associated with property and equipment is due to payments associated with the establishment of our India Development Center in fiscal 2018, as well as reduced capitalization of internal use software and reduced equipment purchases in fiscal 2019. Cash flow used in financing activities. During the first nine months of fiscal 2019, the $0. 7 million used in financing activities was primarily comprised of $0. 6 million related to the repurchase of shares to satisfy employee tax withholding on share based compensation. The reduction from fiscal 2018 is primarily related to the repurchase of shares to satisfy employee tax withholding associated with the timing of vesting of grants in fiscal 2018. Contractual ObligationsAs of December 31, 2018, there were no significant changes to our contractual obligations as presented in our Annual Report for the year ended March 31, 2018. Off-Balance Sheet ArrangementsWe have not entered into any off-balance sheet arrangements that have had or are reasonably likely to have a current or future effect on our financial condition, changes in financial condition, revenues or expenses, results of operations, liquidity, capital expenditures, or capital resources. Critical Accounting PoliciesA detailed description of our significant accounting policies is included in our Annual Report for the year ended March 31, 2018. There have been no material changes in our significant accounting policies and estimates since March 31, 2018 except as noted in Note 2, Summary of Significant Accounting Policies. Forward-Looking Information This Quarterly Report and other publicly available documents, including the documents incorporated herein and therein by reference, contain, and our officers and representatives may from time to time make, "forward-looking statements" within the meaning of the safe harbor provisions of the U. S. Private Securities Litigation Reform Act of 1995. Forward-looking statements can be identified by words such as: "anticipate," "intend," "plan," "goal," "seek," "believe," "project," "estimate," "expect," "strategy," "future," "likely," "may," "should," "will" and similar references to future periods. These statements are not guarantees of future performance and involve risks, uncertainties, and assumptions that are difficult to predict. These statements are based on management’s current expectations, intentions, or beliefs and are subject to a number of factors, assumptions, and uncertainties that could cause actual results to differ materially from those described in the forward-looking statements. Factors that could cause or contribute to such differences or that might otherwise impact the business include the risk factors set forth in Item 1A in Part II of this Quarterly Report and Item IA of our Annual Report for the fiscal year ended March 31, 2018. We undertake no obligation to update any such factor or to publicly announce the results of any revisions to any forward-looking statements contained herein whether as a result of new information, future events, or otherwise.</t>
  </si>
  <si>
    <t>Management's Discussion and Analysis of Financial Condition and Results of Operations” and “Risk Factors” (Part II, Item 1A of this Form 10-Q).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that are subject to risks and uncertainties that may cause actual results to differ materially. We describe risks and uncertainties that could cause actual results and events to differ materially in “Management’s Discussion and Analysis of Financial Condition and Results of Operations,” “</t>
  </si>
  <si>
    <t>Management's DISCUSSION AND ANALYSIS OF FINANCIAL CONDITION AND RESULTS OF OPERATIONSThis information should be read in conjunction with the condensed consolidated financial statements and the notes thereto included in “Part I, Item 1” of this Quarterly Report and with “Management’s Discussion and Analysis of Financial Condition and Results of Operations” for the year ended September 30, 2018 contained in our 2018 Annual Report on Form 10-K. We have revised our prior period financial statements to reflect the correction of an immaterial error as described in this Quarterly Report in “Notes to Condensed Consolidated Financial Statements, Note 1, Basis of Presentation and Significant Accounting Policies Update” and “Note 11. Revision of Prior Period Financial Statements. ”This Quarterly Report (including, but not limited to, this section regarding Management’s Discussion and Analysis of Financial Condition and Results of Operations) contains forward-looking statements regarding our business, investments, financial condition, results of operations and prospects. Additionally, statements concerning future matters that are not historical are forward-looking statements, such as statements regarding our expectations concerning: industry, market, business, commercial, competitive or consumer trends. our businesses, growth potential or strategies, or factors that may impact them. attacks on our licensing business, including by licensees, customers, governments, governmental agencies or regulators, standards bodies or others. other legal or regulatory matters. competition. product or technology trends. new or expanded product areas, adjacent industry segments or applications. our Cost Plan. costs or expenditures including research and development, selling, general and administrative, restructuring or restructuring-related charges, working capital or information technology systems. our financing, stock repurchase or dividend programs. strategic investments or acquisitions. adoption and application of future accounting guidance. tax law changes. our tax structure or strategies. or the potential business or financial statement impacts of any of the above. Words such as “expects,” “anticipates,” “intends,” “plans,” “believes,” “seeks,” “estimates” and similar expressions or variations of such words are intended to identify forward-looking statements, but are not the exclusive means of identifying forward-looking statements in this Quarterly Report. Although forward-looking statements in this Quarterly Report reflect our good faith judgment, such statements can only be based on facts and factors currently known by us. Consequently, forward-looking statements are inherently subject to risks and uncertainties and actual results and outcomes may differ materially from the results and outcomes discussed in or anticipated by the forward-looking statements. Factors that could cause or contribute to such differences in results and outcomes include without limitation those discussed under the heading “Risk Factors” below, as well as those discussed elsewhere in this Quarterly Report. Readers are urged not to place undue reliance on these forward-looking statements, which speak only as of the date of this Quarterly Report. We undertake no obligation to revise or update any forward-looking statements in order to reflect any event or circumstance that may arise after the date of this Quarterly Report. Readers are urged to carefully review and consider the various disclosures made in this Quarterly Report, which attempt to advise interested parties of the risks and factors that may affect our business, financial condition, results of operations and prospects. First Quarter of Fiscal 2019 OverviewRevenues for the first quarter of fiscal 2019 were $4. 8 billion, a decrease of 20% compared to the year ago quarter, with earnings before taxes of $559 million, compared to loss before income taxes of $60 million in the year ago quarter. Highlights and other events from the first quarter of fiscal 2019 included: 35Our Business and Operating SegmentsWe develop and commercialize foundational technologies and products used in mobile devices and other wireless products, including network equipment, broadband gateway equipment and consumer electronics devices. We derive revenues principally from sales of integrated circuit products and licensing our intellectual property, including patents, software and other rights. We are organized on the basis of products and services and have three reportable segments. We conduct business primarily through our QCT (Qualcomm CDMA Technologies) semiconductor business and our QTL (Qualcomm Technology Licensing) licensing business. QCT develops and supplies integrated circuits and system software based on CDMA, OFDMA and other technologies for use in mobile devices, wireless networks, devices used in IoT, broadband gateway equipment, consumer electronic devices and automotive telematics and infotainment systems. QTL grants licenses to use portions of its intellectual property portfolio, which includes certain patent rights essential to and/or useful in the manufacture and sale of certain wireless products. Our QSI (Qualcomm Strategic Initiatives) reportable segment makes strategic investments. We also have nonreportable segments, including our cyber security solutions, mobile health and other wireless technology and service initiatives. Our reportable segments are operated by QUALCOMM Incorporated and its direct and indirect subsidiaries. Substantially all of our products and services businesses, including QCT, and substantially all of our engineering, research and development functions, are operated by Qualcomm Technologies, Inc. (QTI), a wholly-owned subsidiary of QUALCOMM Incorporated, and QTI’s subsidiaries. QTL is operated by QUALCOMM Incorporated, which owns the vast majority of our patent portfolio. Neither QTI nor any of its subsidiaries has any right, power or authority to grant any licenses or other rights under or to any patents owned by QUALCOMM Incorporated. Seasonality. Many of our products and/or much of our intellectual property are incorporated into consumer wireless devices, which are subject to seasonality and other fluctuations in demand. As a result, QCT has historically tended to have stronger sales toward the end of the calendar year as manufacturers prepare for major holiday selling seasons and due to the timing of Apple’s device launch in the fall. Similarly, because QTL historically has recognized royalty revenues when royalties are reported by licensees, QTL has tended to record higher royalty revenues in the first calendar quarter when licensees report their sales made in the fourth calendar quarter. These trends did not occur in the first quarter of fiscal 2019 due to QCT’s decline in share of modem sales for iPhone products and the lack of QTL royalty revenues recognized related to the sales of Apple’s products resulting from our continued dispute with Apple and its contract manufacturers. These trends may or may not continue in the future. Additionally, QTL’s revenues have been impacted by the adoption of the new revenue recognition accounting guidance in the first quarter of fiscal 2019 pursuant to which we estimate and recognize sales-based royalties in the period in which the associated sales occur, resulting in an acceleration of royalty revenue recognition by one quarter compared to the prior method. The trends for QTL have been, and may be in the future be, impacted by disputes and/or resolutions with licensees. 36We have also experienced fluctuations in revenues due to the timing of conversions and expansions of 3G and 4G networks by wireless operators and the timing of launches of flagship wireless devices and consumer demand for wireless devices that incorporate our products and/or intellectual property. Results of OperationsFirst quarter 2019 vs. 2018The decrease in revenues in the first quarter of fiscal 2019 was primarily due to:First quarter 2019 vs. 2018Gross margin percentage decreased in the first quarter of fiscal 2019 primarily due to:-    decrease in QCT gross marginFirst quarter 2019 vs. 2018The dollar decrease in research and development expenses in the first quarter of fiscal 2019 was primarily due to:In fiscal 2018, all of the costs related to pre-commercial research and development of 5G technologies, of which $100 million was recorded in the first quarter of fiscal 2018, were included in unallocated corporate research and development expenses. Beginning in the first quarter of fiscal 2019, all research and development costs associated with 5G technologies are included in segment results. Additionally, beginning in the first quarter of fiscal 2019, certain research and development costs associated with early research and development that have historically been included in our QCT segment are allocated to our QTL segment. The net effect of these changes negatively impacted QTL’s EBT (earnings before taxes) by $122 million and did not have a significant impact on QCT EBT in the first quarter of fiscal 2019. 37First quarter 2019 vs. 2018The dollar decrease in selling, general and administrative expenses in the first quarter of fiscal 2019 was primarily due to:Selling, general and administrative expenses included litigation costs of $97 million and $105 million in the first quarter of fiscal 2019 and fiscal 2018, respectively. First quarter 2019Other expenses in the first quarter of fiscal 2019 consisted of:+    $180 million in restructuring and restructuring-related charges related to our Cost Plan-    $31 million benefit related to a favorable legal settlementFirst quarter 2018Other expenses in the first quarter of fiscal 2018 consisted of:+    $1. 2 billion charge related to the EC fineIn the fourth quarter of fiscal 2018, we implemented a stock repurchase program to repurchase up to $30 billion of our outstanding common stock. Stock repurchases made under this program have significantly reduced the amount of our cash, cash equivalents and marketable securities, resulting in a decrease to interest and dividend income. N/M - Not meaningfulThe following table summarizes the primary factors that caused our income tax provision for the first quarters of fiscal 2019 and 2018 to differ from the expected income tax provision at the U. S. federal statutory rate:38The 2017 Tax Cuts and Jobs Act (the Tax Legislation) significantly revised the United States corporate income tax by, among other things, lowering the corporate income tax rate to 21% and imposing a one-time repatriation tax on deemed repatriated earnings and profits of U. S. -owned foreign subsidiaries (the Toll Charge). The Tax Legislation fundamentally changed the taxation of multinational entities, including a shift from a system of worldwide taxation with deferral to a hybrid territorial system, featuring a participation exemption regime with current taxation of certain foreign income, a minimum tax on low-taxed foreign earnings, and new measures to deter base erosion and promote U. S. production. As a fiscal-year taxpayer, certain provisions of the Tax Legislation became effective starting at the beginning of fiscal 2019, including new taxes due on certain foreign income, such as GILTI (global intangible low-taxed income), BEAT (base-erosion and anti-abuse tax) and FDII (foreign-derived intangible income). In response to the Tax Legislation, we implemented certain tax restructuring in fiscal 2018 and 2019. As a result, substantially all of our income is in the U. S. and qualifies for preferential treatment as FDII, and the impact of GILTI and BEAT are negligible. Accordingly, our estimated annual effective tax rate for fiscal 2019 reflects the effects of these components of the Tax Legislation. Our federal statutory income tax rate for fiscal 2018 reflected a blended rate of approximately 25%. As a result of the Tax Legislation, in fiscal 2019, several of our foreign subsidiaries made tax elections (commonly referred to as “check-the-box” elections) to be treated as U. S. branches for federal income tax purposes effective beginning in fiscal 2018 and 2019. We believe that by these foreign subsidiaries being treated as U. S. branches for federal income taxes, rather than controlled foreign corporations, we will significantly reduce the risk of being subject to GILTI and BEAT taxes. As a result of making these check-the-box elections in the first quarter of fiscal 2019, we recorded a tax benefit of $570 million due to establishing new U. S. net deferred tax assets resulting from the difference between the GAAP basis and the U. S. federal tax carryover basis of the existing assets and liabilities of those foreign subsidiaries, primarily related to customer incentive liabilities that have not been deducted for tax purposes. The effective tax rate of 91% benefit for the first quarter of fiscal 2019 was lower than the estimated annual effective tax rate of 7% benefit primarily due to the tax benefit of $570 million described above, which was recorded discretely in the first quarter. Unrecognized tax benefits were $223 million and $217 million at December 30, 2018 and September 30, 2018, respectively. We believe that it is reasonably possible that the total amounts of unrecognized tax benefits at December 30, 2018 may increase or decrease in the next 12 months. The United States Treasury Department has issued proposed regulations on several provisions of the Tax Legislation, including foreign tax credits, GILTI, BEAT and interest expense deduction limitations, which are expected to be finalized in the next several months. When finalized, these proposed regulations may adversely affect our provision for income taxes, results of operations and/or cash flow. Segment ResultsThe following should be read in conjunction with the financial results for the first three months of fiscal 2019 for each reportable segment included in this Quarterly Report in “Notes to Condensed Consolidated Financial Statements, Note 7. Segment Information. ”39QCT SegmentDuring the first quarter of fiscal 2019, we combined our Small Cells business, which sells products designed for the implementation of small cells to address the challenge of meeting the increased demand for mobile data, into our QCT segment. Revenues and operating results related to the Small Cells business were included in nonreportable segments through the end of fiscal 2018. Prior period segment information has not been adjusted to conform to the new segment presentation as such adjustments are insignificant. Equipment and services revenues mostly relate to sales of Mobile Station Modem (MSM) and accompanying Radio Frequency (RF), Power Management (PM) and wireless connectivity integrated circuits. Approximately 186 million and 237 million MSM integrated circuits were sold in the first quarter of fiscal 2019 and 2018, respectively. First quarter 2019 vs. 2018The decrease in QCT equipment and services revenues in the first quarter of fiscal 2019 was primarily due to:QCT EBT as a percentage of revenues decreased in the first quarter of fiscal 2019 primarily due to:QCT accounts receivable decreased by 28% in the first quarter of fiscal 2019 from $1. 36 billion to $987 million, primarily due to a decrease in revenues and the timing of integrated circuit shipments. QCT inventories remained largely flat in the first quarter of fiscal 2019, changing from $1. 68 billion to $1. 70 billion. QTL Segment First quarter 2019 vs. 2018QTL results in the first quarter of fiscal 2019 reflected the adoption of the new accounting guidance that requires us to estimate and recognize QTL royalties in the period in which the associated sales occur, resulting in an acceleration of royalty revenues by one quarter as compared to fiscal 2018. Fiscal 2018 results have not been adjusted for the adoption of the new accounting guidance. QTL results in the first quarter of fiscal 2019 and 2018 were negatively impacted by our continued dispute with Apple and its contract manufacturers (who are our licensees). Revenues in the first quarter of fiscal 2019 and the first quarter of 40fiscal 2018 did not include royalties due on sales of Apple or other products by Apple’s contract manufacturers. QTL revenues in the first quarter of fiscal 2019 included $150 million of royalties due under an interim agreement with Huawei (who was previously disclosed as the other licensee in dispute). This represents a minimum, non-refundable amount for royalties due for the first quarter of fiscal 2019 by Huawei while negotiations continue. This payment does not reflect the full amount of royalties due under the underlying license agreement. QTL licensing revenues in the first quarter of fiscal 2019, which related to sales made by our licensees in the December 2018 quarter, decreased compared to licensing revenues in the first quarter of fiscal 2018, which related to sales made by our licensees in the September 2017 quarter, primarily due to:QTL EBT as a percentage of revenues decreased in the first quarter of fiscal 2019 primarily due to:QTL accounts receivable increased by 63% in the first quarter of fiscal 2019 from $1. 47 billion to $2. 41 billion, primarily due to the adoption of the new accounting guidance and the timing of the collection of payments from certain of our licensees. QSI SegmentFirst quarter 2019 vs. 2018The decrease in QSI EBT in the first quarter of fiscal 2019 was primarily due to:Looking ForwardIn the coming years, we expect continued growth in consumer demand for 3G/4G multi-mode and 4G products and services and new consumer demand for 3G/4G/5G multi-mode and 5G products and services, around the world, driven primarily by smartphones. We also expect growth in new device categories and industries, driven by the expanding adoption of certain technologies that are already commonly used in smartphones by industry segments outside traditional cellular industries, such as automotive, IoT and networking. As we look forward to the next several months and beyond, we expect our business to be impacted by the following key items:41direct and indirect customers and licensees, including Apple, have pursued, and others may in the future pursue, litigation or arbitration against us related to our business. Unfavorable resolutions of one or more of these matters have had and could in the future have a material adverse effect on our business, revenues, results of operations, financial condition and cash flows. Depending on the type of matter, various remedies that could result from an unfavorable resolution include, among others, the loss of our ability to enforce one or more of our patents. injunctions. monetary damages or fines or other orders to pay money. the issuance of orders to cease certain conduct or modify our business practices, such as requiring us to reduce our royalty rates, reduce the base on which our royalties are calculated, grant patent licenses to chipset manufacturers, or modify or renegotiate some or all of our existing license agreements. and determinations that some or all of our license agreements are invalid or unenforceable. These activities have required, and we expect that they will continue to require, the investment of significant management time and attention and have resulted, and we expect that they will continue to result, in increased legal costs until the respective matters are resolved. See “Notes to Condensed Consolidated Financial Statements, Note 6. Commitments and Contingencies” and “Risk Factors” in this Quarterly Report, including the Risk Factors entitled “Efforts by some communications equipment manufacturers or their customers to avoid paying fair and reasonable royalties for the use of our intellectual property may require the investment of substantial management time and financial resources and may result in legal decisions or actions by governments, courts, regulators or agencies, Standards Development Organizations (SDOs) or other industry organizations that harm our business,” “Our business, particularly our licensing business, may suffer as a result of adverse rulings in government investigations or proceedings” and “Changes in our patent licensing practices, whether due to governmental investigations, private legal proceedings challenging those practices or otherwise, could adversely impact our business and results of operations. ”42In addition to the foregoing business and market-based matters, we continue to devote resources to working with and educating participants in the wireless value chain and governments as to the benefits of our licensing program and our extensive technology investments in promoting a highly competitive and innovative wireless industry. However, we expect that certain companies may continue to be dissatisfied with the need to pay reasonable royalties for the use of our technology and not welcome the success of our licensing program in enabling new, highly cost-effective competitors to their products. We expect that such companies, and/or governments or regulators, will continue to challenge our business model in various forums throughout the world. Further discussion of risks related to our business is presented in the Risk Factors included in this Quarterly Report. Liquidity and Capital ResourcesOur principal sources of liquidity are our existing cash, cash equivalents and marketable securities, cash generated from operations, cash provided by our debt programs and proceeds from the issuance of common stock under our stock option and 43employee stock purchase plans. The following table presents selected financial information related to our liquidity as of December 30, 2018 and September 30, 2018 and for the first three months of fiscal 2019 and 2018 (in millions):N/M - Not meaningfulThe net decrease in cash, cash equivalents and marketable securities was primarily due to $1. 0 billion in payments to repurchase shares of our common stock, $750 million in cash dividends paid, $152 million in capital expenditures and $139 million in payments of tax withholdings related to the vesting of share-based awards, partially offset by net cash provided by operating activities. Total cash provided by operating activities decreased primarily due to lower revenues, as well as changes in working capital related to payroll, benefits and other liabilities and inventories and the timing of related payments. Total cash provided by operating activities was also negatively impacted by continued actions taken by Apple and its contract manufacturers who did not report or pay royalties due on sales of Apple products in the first three months of fiscal 2019 and the first three months of fiscal 2018. Our days sales outstanding, on a consolidated basis, increased to 64 at December 30, 2018, as compared to 49 at September 30, 2018. The increase in accounts receivable and the related days sales outstanding were primarily due to the adoption of the new revenue recognition accounting guidance, partially offset by a decrease in QCT revenues and the timing of integrated circuit shipments. Inventories remained largely flat in the first quarter of fiscal 2019. Debt. Our 2016 Amended and Restated Revolving Credit Facility provides for unsecured revolving facility loans, swing line loans and letters of credit in the aggregate amount of up to $5. 0 billion, of which $530 million and $4. 47 billion will expire in February 2020 and November 2021, respectively. At December 30, 2018, no amounts were outstanding under the revolving credit facility. We have an unsecured commercial paper program, which provides for the issuance of up to $5. 0 billion of commercial paper. Net proceeds from this program are used for general corporate purposes. At December 30, 2018, we had $1. 0 billion of commercial paper outstanding with a weighted-average interest rate of 2. 55% and weighted-average remaining days to maturity of 26 days. In May 2017, we issued an aggregate principal amount of $11. 0 billion in nine tranches of unsecured floating- and fixed-rate notes, of which $7. 0 billion remains outstanding with maturity dates in 2023 through 2047. Effective interest rates were between 2. 70% and 4. 47% at December 30, 2018. Interest is payable in arrears quarterly for the floating-rate notes and semi-annually for the fixed-rate notes. In May 2015, we issued an aggregate principal amount of $10. 0 billion in eight tranches of unsecured floating- and fixed-rate notes, of which $8. 5 billion remains outstanding with maturity dates in 2020 through 2045. Effective interest rates were between 3. 18% and 4. 73% at December 30, 2018. Interest is payable in arrears quarterly for the floating-rate notes and semi-annually for the fixed-rate notes. In the second quarter of 2019, we issued financial guarantees to enforce an injunction imposed by the Munich District Court in an outstanding legal matter in the amount of 1. 3 billion Euro (approximately $1. 5 billion based on the exchange rate at December 30, 2018). Further information regarding this matter is provided in this Quarterly Report in “Notes to Condensed Consolidated Financial Statements, Note 6. Commitments and Contingencies. ”  44We may issue additional debt in the future. The amount and timing of such additional borrowings will be subject to a number of factors, including acquisitions and strategic investments, acceptable interest rates and changes in corporate income tax law, among other factors. Additional information regarding our outstanding debt at December 30, 2018 is provided in this Quarterly Report in “Notes to Condensed Consolidated Financial Statements, Note 5. Debt. ” Income Taxes. Tax Legislation, which was signed into law during the first quarter of fiscal 2018, resulted in a $5. 2 billion charge recognized in fiscal 2018 related to the Toll Charge. We currently estimate that we will pay $2. 1 billion for the Toll Charge, after application of certain tax credits (including excess tax credits that are expected to be generated in fiscal 2019), which is payable in installments over eight years (8% in each of the first five years, 15% in year six, 20% in year seven and 25% in year eight). The first payment was made on January 15, 2019. Additional information regarding our income taxes is provided in this Quarterly Report in “Notes to Condensed Consolidated Financial Statements, Note 3. Income Taxes. ”Capital Return Program. In the fourth quarter of fiscal 2018, we announced a stock repurchase program authorizing us to repurchase up to $30 billion of our common stock. In fiscal 2018, we entered into three accelerated share repurchase agreements (ASR Agreements) to repurchase an aggregate of $16 billion of our common stock, with 178. 4 million shares initially delivered to us under the ASR Agreements and were retired. Pursuant to the terms of the ASR Agreements, the final number of shares and the average purchase price will be determined at the end of the applicable purchase periods, which are scheduled to occur in early September 2019 but may occur earlier in certain circumstances. In the first three months of fiscal 2019, we repurchased and retired 16. 8 million shares of our common stock for $1. 0 billion, before commissions. At December 30, 2018, $7. 8 billion remained authorized for repurchase under the stock repurchase program. Our stock repurchase program has significantly reduced and will continue to reduce the amount of cash that we have available to fund our operations including research and development, working capital, capital expenditures, acquisitions, investments, dividends and other corporate purposes. and increases our exposure to adverse economic, market, industry and competitive conditions and developments, and other changes in our business and our industry. This stock repurchase program has no expiration date. However, we periodically evaluate repurchases as a means of returning capital to stockholders to determine when and if repurchases are in the best interests of our stockholders and may accelerate, suspend, delay or discontinue repurchases at any time. In the first three months of fiscal 2019, we paid cash dividends totaling $750 million, or $0. 62 per share. On January 14, 2019, we announced a cash dividend of $0. 62 per share on our common stock, payable on March 28, 2019 to stockholders of record as of the close of business on March 7, 2019. We intend to continue to use cash dividends as a means of returning capital to stockholders, subject to capital availability and our view that cash dividends are in the best interests of our stockholders, among other factors. Additional Capital Requirements. We believe our cash, cash equivalents and marketable securities, our expected cash flow generated from operations and our expected financing activities will satisfy our working and other capital requirements for at least the next 12 months based on our current business plans. Recent and expected working and other capital requirements, in addition to the above matters, also include the items described below. 45we provided financial guarantees in lieu of cash payment to satisfy the obligation while we appeal the EU’s decision. The fine is accruing interest at a rate of 1. 50% per annum while it is outstanding. Further, regulatory authorities in certain jurisdictions continue to investigate our business practices and institute proceedings against us, including the lawsuit filed against us by the United States Federal Trade Commission (FTC), which trial took place in January 2019, and other regulatory authorities may do so in the future. Additionally, certain of our direct and indirect customers and licensees, including Apple, have pursued, and others may in the future pursue, litigation or arbitration against us related to our business. Unfavorable resolutions of one or more of these matters have had and could in the future have a material adverse effect on our business, revenues, results of operations, financial condition and cash flows. See “Notes to Condensed Consolidated Financial Statements, Note 6. Commitments and Contingencies” and “Risk Factors” in this Quarterly Report. Contractual Obligations/Off-Balance Sheet ArrangementsWe have no significant contractual obligations not fully recorded on our consolidated balance sheets or fully disclosed in the notes to our condensed consolidated financial statements. We have no material off-balance sheet arrangements as defined in Regulation S-K 303(a)(4)(ii). Additional information regarding our financial commitments at December 30, 2018 is provided in this Quarterly Report in “Notes to Condensed Consolidated Financial Statements, Note 3. Income Taxes,” “Note 5. Debt” and “Note 6. Commitments and Contingencies. ”Critical Accounting EstimatesRevenue Recognition. As a result of the adoption of ASC 606, we revised our critical accounting estimates beginning in fiscal 2019 as follows. We derive revenues principally from sales of integrated circuit products and licensing of our intellectual property. We grant licenses or otherwise provide rights to use portions of our intellectual property portfolio, which, among other rights, includes certain patent rights essential to and/or useful in the manufacture and sale of certain wireless products. Licensees pay royalties based on their sales of products incorporating or using our licensed intellectual property and may also pay a fixed license fee in one or more installments. Sales-based royalties are generally based upon a percentage of the wholesale (i. e. , licensee’s) selling price of complete licensed products, net of certain permissible deductions (including transportation, insurance, packing costs and other items). We broadly provide per unit royalty caps that apply to certain categories of complete wireless devices, namely smartphones, tablets and laptops, which in general, effectively provide for a maximum royalty amount per device. We estimate and recognize sales-based royalties on such licensed products in the period in which the associated sales occur, subject to certain constraints on our ability to estimate such royalties. Our estimates of sales-based royalties are based largely on an assessment of the volume of devices supplied into the market that incorporate or use our licensed intellectual property. We estimate sales-based royalties taking into consideration the mix of such sales on a licensee-by-licensee basis, as well as the licensees’ average wholesale prices of such products, and considers all information (historical, current and forecasted) that is reasonably available to us. Our licensees, however, do not report and pay royalties owed fo</t>
  </si>
  <si>
    <t>Management's Discussion and Analysis of Financial Condition and Results of OperationsFORWARD LOOKING STATEMENTSStatements contained in this report that are not statements of historical fact should be considered forward-looking statements within the meaning of the Private Securities Litigation Reform Act of 1995. In addition, certain statements in our future filings with the Securities and Exchange Commission (“SEC”), in press releases, and in oral and written statements made by us or with our approval that are not statements of historical fact constitute forward-looking statements within the meaning of the Act. Examples of forward-looking statements include, but are not limited to: (i) projections of revenue, income or loss, expenses, earnings or loss per share, the payment or nonpayment of dividends, capital structure and other statements concerning future financial performance. (ii) statements of our plans and objectives by our management or Board of Directors, including those relating to products or services, research and development, and the sufficiency of capital resources. (iii) statements of assumptions underlying such statements, including those related to economic conditions. (iv) statements regarding business relationships with vendors, customers or collaborators, including the proportion of revenues generated from international as opposed to domestic customers. and (v) statements regarding products, their characteristics, performance, sales potential or effect in the hands of customers. Words such as “believes,” “anticipates,” “expects,” “intends,” “targeted,” “should,” “potential,” “goals,” “strategy,” and similar expressions are intended to identify forward-looking statements, but are not the exclusive means of identifying such statements. Forward-looking statements involve risks and uncertainties that may cause actual results to differ materially from those in such statements. Factors that could cause actual results to differ from those discussed in the forward-looking statements include, but are not limited to, those described in Part II, Item 1A, Risk Factors. The performance of our business and our securities may be adversely affected by these factors and by other factors common to other businesses and investments, or to the general economy. Forward-looking statements are qualified by some or all of these risk factors. Therefore, you should consider these risk factors with caution and form your own critical and independent conclusions about the likely effect of these risk factors on our future performance. Such forward-looking statements speak only as of the date on which statements are made, and we undertake no obligation to update any forward-looking statement to reflect events or circumstances after the date on which such statement is made to reflect the occurrence of unanticipated events or circumstances. Readers should carefully review the disclosures and the risk factors described in this and other documents we file from time to time with the SEC, including our reports on Form 8-K to be filed by us in fiscal 2019. OVERVIEWWe use analytics to help businesses automate, improve and connect decisions across their enterprise — an approach we commonly refer to as decision management. Our predictive analytics, which includes the industry-standard FICO® Score, and our decision management systems leverage the use of big data and mathematical algorithms to predict, categorize, and describe consumer behavior in order to power hundreds of billions of customer decisions each year. We help thousands of companies in over 100 countries use our decision management technology to target and acquire customers more efficiently, increase customer value, detect and reduce fraud and credit losses, lower operating expenses, and enter new markets more profitably. Most leading banks and credit card issuers rely on our solutions, as do insurers, retailers, telecommunications providers, pharmaceutical companies, healthcare organizations, public agencies and organizations in other industries. We also serve consumers through online services that enable people to purchase and understand their FICO® Scores, the standard measure of consumer credit risk in the U. S. , and empower them to manage their financial health. Most of our solutions address customer engagement, including customer acquisition, customer onboarding, customer servicing and management, and customer protection. We also help businesses improve non-customer decisions such as streamlining transaction and claims processing, optimizing logistics, and identifying and quantifying security risk. Our solutions enable users to make decisions that are more precise, consistent and agile, and that systematically advance business goals. This helps our clients to reduce the cost of doing business, increase revenues and profitability, reduce losses from risks and fraud, and increase customer loyalty. We derive a significant portion of our revenues from clients outside the U. S. International revenues accounted for 37% and 34% of total consolidated revenues for the quarters ended December 31, 2018 and 2017, respectively. A significant portion of our revenues are derived from the sale of products and services within the banking (including consumer credit) industry, and 87% and 84% of our revenues were derived from within this industry during the quarters ended December 31, 2018 and 2017, respectively. In addition, we derive a significant share of revenues from transactional or unit-based software license fees, transactional fees derived under credit scoring, data processing, data management and SaaS subscription services arrangements, and annual software maintenance fees. Arrangements with transactional or unit-based pricing accounted for 74% and 73% of our revenues during the quarters ended December 31, 2018 and 2017, respectively. 20We continue to drive growth in our Scores segment. Scores revenue increased 25% to $85. 7 million during the quarter ended December 31, 2018 from $68. 4 million during the quarter ended December 31, 2017. Scores operating income increased 37% to $72. 2 million during the quarter ended December 31, 2018 from $52. 5 million during the quarter ended December 31, 2017. For our Applications and Decision Management Software segments, our cloud business continues to grow both in the absolute dollar value and as a percentage of revenues as we pursue our cloud-first strategy. During the quarter ended December 31, 2018, cloud revenues accounted for $63. 4 million, or 36% of non-Scores revenues, compared to $56. 2 million, or 34% during the quarter ended December 31, 2017. Operating income increased 33% to $49. 0 million for the quarter ended December 31, 2018 from $36. 8 million during the quarter ended December 31, 2017 and as a result, net earnings increased 22% to $40. 0 million from $32. 9 million, primarily due to the increase in operating income, partially offset by higher interest expense incurred during the quarter ended December 31, 2018. We continue to enhance stockholder value by returning cash to stockholders through our stock repurchase program. During the quarter ended December 31, 2018, we repurchased approximately 0. 4 million shares at a total repurchase price of $82. 7 million. As of December 31, 2018, we had $116. 6 million remaining under our current stock repurchase program. BookingsManagement uses bookings as an indicator of our business performance. Bookings represent contracts signed in the current reporting period that generate current and future revenue streams. We consider contract terms, knowledge of the marketplace and experience with our customers, among other factors, when determining the estimated value of contract bookings. Bookings calculations have varying degrees of certainty depending on the revenue type and individual contract terms. Our revenue types are transactional and maintenance, professional services and license. Our estimate of bookings is as of the end of the period in which a contract is signed, and we do not update initial booking estimates in future periods for changes between estimated and actual results. Actual revenue and the timing thereof could differ materially from our initial estimates. The following paragraphs discuss the key assumptions used to calculate bookings and the susceptibility of these assumptions to variability. Transactional and Maintenance BookingsWe calculate transactional bookings as the total estimated volume of transactions or number of accounts under contract, multiplied by the contractual rate. Transactional contracts generally span multiple years and require us to make estimates about future transaction volumes or number of active accounts. We develop estimates from discussions with our customers and examinations of historical data from similar products and customer arrangements. Differences between estimated bookings and actual results occur due to variability in the volume of transactions or number of active accounts estimated. This variability is primarily caused by the following: We calculate maintenance bookings directly from the terms stated in the contract. Professional Services BookingsWe calculate professional services bookings as the estimated number of hours to complete a project multiplied by the rate per hour. We estimate the number of hours based on our understanding of the project scope, conversations with customer personnel and our experience in estimating professional services projects. Estimated bookings may differ from actual results primarily due to differences in the actual number of hours incurred. These differences typically result from customer decisions to alter the mix of FICO and customer services resources used to complete a project. 21License BookingsLicenses are sold on a perpetual or term basis and bookings generally equal the fixed amount stated in the contract. Bookings Trend AnalysisTransactional and maintenance bookings were 55% and 32% of total bookings for the quarters ended December 31, 2018 and 2017, respectively. Professional services bookings were 33% and 55% of total bookings for the quarters ended December 31, 2018 and 2017, respectively. License bookings were 12% and 13% of total bookings for the quarters ended December 31, 2018 and 2017, respectively. RESULTS OF OPERATIONSRevenuesThe following tables set forth certain summary information on a segment basis related to our revenues for the quarters ended December 31, 2018 and 2017:ApplicationsApplications segment revenues increased $7. 5 million primarily due to an $8. 2 million increase in our fraud solutions and a $2. 2 million increase in our compliance solutions, partially offset by a $4. 2 million decrease in our collections &amp; recovery solutions. The increase in our fraud solutions was primarily attributable to a large multi-year software license renewal. The increase in our compliance solutions was primarily attributable to an increase in license and transactional revenues. The decrease in collections and recovery solutions was primarily attributable to a decrease in license revenue. 22ScoresScores segment revenues increased $17. 3 million due to an increase of $15. 0 million in our business-to-business scores revenue and $2. 3 million in our business-to-consumer services revenue. The increase in business-to-business scores was primarily attributable to an increase in transactional scores in originations, primarily driven by a higher unit price in mortgage activities. The increase in business-to-consumer services was primarily attributable to an increase in royalties derived from scores sold indirectly to consumers through credit reporting agencies. During the quarters ended December 31, 2018 and 2017, revenues generated from our agreements with Experian accounted for 11% and 10%, respectively, of our total revenues, and revenues generated from our agreements with Equifax and TransUnion together accounted for 14% and 11%, respectively, of our total revenues. Revenues from these customers included amounts recorded in our other segments. Decision Management SoftwareDecision Management Software segment revenues increased $5. 2 million primarily attributable to an increase in license and services revenues related to our FICO® Decision Management Platform product. 23Operating Expenses and Other Income / ExpensesThe following tables set forth certain summary information related to our condensed consolidated statements of income and comprehensive income for the quarters ended December 31, 2018 and 2017:Cost of RevenuesCost of revenues consists primarily of employee salaries and benefits for personnel directly involved in developing, installing and supporting revenue products. travel costs. overhead costs. outside services. internal network hosting costs. software royalty fees. and credit bureau data and processing services. The quarter over quarter increase in cost of revenue expenses of $1. 6 million was primarily attributable to increase in personnel and labor costs. Cost of revenues as a percentage of revenues decreased to 29% during the quarter ended December 31, 2018 from 32% during the quarter ended December 31, 2017 primarily due to sales of our higher-margin Scores and software products. Over the next several quarters, we expect cost of revenues as a percentage of revenues will be slightly higher than that incurred during the quarter ended December 31, 2018. Research and DevelopmentResearch and development expenses include personnel and related overhead costs incurred in the development of new products and services, including research of mathematical and statistical models and development of new versions of Applications and Decision Management Software products. Research and development expenses as a percentage of revenues increased to 13% during the quarter ended December 31, 2018 from 12% during the quarter ended December 31, 2017. The $6. 4 million increase was primarily attributable to an increase in labor and personnel costs as a result of our continued investment in cloud computing and SaaS. 24Over the next several quarters, we expect research and development expenditures as a percentage of revenues will be consistent with that incurred during the quarter ended December 31, 2018. Selling, General and AdministrativeSelling, general and administrative expenses consist principally of employee salaries, commissions and benefits. travel costs. overhead costs. advertising and other promotional expenses. corporate facilities expenses. legal expenses. business development expenses and the cost of operating computer systems. The quarter over quarter increase in selling, general and administrative expenses of $10. 0 million was primarily attributable to an increase in personnel and labor costs as a result of increased headcount and higher share-based compensation cost. Selling, general and administrative expenses as a percentage of revenues was 38% during the quarter ended December 31, 2018, materially consistent with that incurred during the quarter ended December 31, 2017. Over the next several quarters, we expect selling, general and administrative expenses as a percentage of revenues will be consistent with that incurred during the quarter ended December 31, 2018. Amortization of Intangible AssetsAmortization of intangible assets consists of amortization expense related to intangible assets recorded in connection with acquisitions accounted for by the acquisition method of accounting. Our finite-lived intangible assets, consisting primarily of completed technology and customer contracts and relationships, are being amortized using the straight-line method over periods ranging from four to fifteen years. Amortization expense was $1. 5 million during the quarter ended December 31, 2018 versus $1. 8 million during the quarter ended December 31, 2017. Over the next several quarters, we expect that amortization expense will be consistent with the amortization expense we recorded during the quarter ended December 31, 2018. Interest Expense, NetInterest expense includes primarily interest on the senior notes issued in May 2008, July 2010 and May 2018, as well as interest and credit facility fees on the revolving line of credit. Our consolidated statements of income and comprehensive income include interest expense netted with interest income, which is derived primarily from the investment of funds in excess of our immediate operating requirements. The quarter over quarter increase in interest expense of $3. 2 million was primarily attributable to a higher average outstanding debt balance during the quarter ended December 31, 2018, as well as a higher average interest rate on our 2018 Senior Notes compared to that on our revolving line of credit. Over the next several quarters, we expect net interest expense will be higher than the net interest expense incurred during the quarter ended December 31, 2018. Other Income (Expense), NetOther income (expense), net consists primarily of realized investment gains/losses, exchange rate gains/losses resulting from remeasurement of foreign-currency-denominated receivable and cash balances into their respective functional currencies at period-end market rates, net of the impact of offsetting foreign currency forward contracts and other non-operating items. The quarter over quarter increase in other income (expense), net of $2. 7 million was primarily attributable to unrealized losses on a supplemental retirement and saving plan. 25Provision for Income TaxesThe effective income tax rate was (7. 7)% and (6. 5)% during the quarters ended December 31, 2018 and 2017, respectively. The provision for income taxes during interim quarterly reporting periods is based on our estimates of the effective tax rates for the full fiscal year. The effective tax rate in any quarter can also be affected positively or negatively by adjustments that are required to be reported in the specific quarter of resolution. The effective tax rate for the three months ended December 31, 2018 and 2017 was both impacted by recording of excess tax benefits relating to stock awards that vested in December of both years. In addition, the quarter ended December 31, 2017 was affected by recording the impact of the Tax Cuts and Jobs Act (the “Tax Act”), enacted on December 22, 2017 by the U. S. government. The Tax Act makes broad and complex changes to the U. S. tax code that affect our fiscal year ended September 30, 2018 and fiscal year ended September 30, 2019, including, but not limited to: (1) reducing the U. S. federal corporate tax rate. (2) requiring a one-time transition tax on certain un-repatriated earnings of foreign subsidiaries. (3) repealing the performance-based compensation exception for certain employees. (4) instituting the concept of Global Intangible Low-Taxed Income (“GILTI”). and (5) instituting the concept of Foreign Derived Intangible Income. Operating IncomeThe following tables set forth certain summary information on a segment basis related to our operating income for the quarters ended December 31, 2018 and 2017:ApplicationsScores 26Decision Management Software The quarter over quarter $12. 2 million increase in operating income was attributable to a $29. 9 million increase in segment revenues and a $0. 3 million decrease in amortization cost, partially offset by a $10. 2 million increase in segment operating expenses, a $5. 3 million increase in share-based compensation cost and a $2. 5 million increase in corporate expenses. At the segment level, the quarter over quarter $17. 2 million increase in segment operating income was the result of a $19. 6 million increase in our Scores segment operating income and a $2. 6 million increase in our Applications segment operating income, partially offset by a $2. 5 million increase in our Decision Management Software segment operating loss and a $2. 5 million increase in corporate expense. The quarter over quarter $2. 6 million increase in Applications segment operating income was due to a $7. 5 million increase in segment revenue, partially offset by a $4. 9 million increase in segment operating expenses. Segment operating income as a percentage of segment revenue for Applications during the quarter ended December 31, 2018 was 27%, consistent with the quarter ended December 31, 2017. The quarter over quarter $19. 6 million increase in Scores segment operating income was due to a $17. 2 million increase in segment revenue and a $2. 4 million decrease in segment operating expenses. Segment operating income as a percentage of segment revenue for Scores increased to 84% from 77% mainly due to an increase in sales of our higher-margin score products. The quarter over quarter $2. 5 million increase in Decision Management Software segment operating loss was due to a $7. 7 million increase in segment operating expenses, partially offset by a $5. 2 million increase in segment revenue. Segment operating margin for Decision Management Software decreased to a negative 37% from a negative 34% primarily due to our continued investment in cloud infrastructure operations and new products. CAPITAL RESOURCES AND LIQUIDITYOutlookAs of December 31, 2018, we had $79. 9 million in cash and cash equivalents, which included $63. 5 million held off-shore by our foreign subsidiaries. We believe these balances, as well as available borrowings from our $400 million revolving line of credit and anticipated cash flows from operating activities, will be sufficient to fund our working and other capital requirements as well as the $28. 0 million principal payment due in July 2019 on our senior notes issued in July 2010. Under our current financing arrangements, we have no other significant debt obligations maturing over the next twelve months. Additionally, though we do not anticipate the need to repatriate any undistributed earnings from our foreign subsidiaries for the foreseeable future, we may take advantage of opportunities where we are able to repatriate these earnings to the U. S. without material incremental tax provision. In the normal course of business, we evaluate the merits of acquiring technology or businesses, or establishing strategic relationships with or investing in these businesses. We may elect to use available cash and cash equivalents to fund such activities in the future. In the event additional needs for cash arise, or if we refinance our existing debt, we may raise additional funds from a combination of sources, including the potential issuance of debt or equity securities. Additional financing might not be available on terms favorable to us, or at all. If adequate funds were not available or were not available on acceptable terms, our ability to take advantage of unanticipated opportunities or respond to competitive pressures could be limited. 27Summary of Cash Flows Cash Flows from Operating ActivitiesOur primary method for funding operations and growth has been through cash flows generated from operating activities. Net cash provided by operating activities increased to $48. 9 million during the quarter ended December 31, 2018 from $28. 8 million during the quarter ended December 31, 2017. The $20. 1 million increase was mainly attributable to a $7. 1 million increase in net income, a $5. 3 million increase in non-cash share-based compensation expense and a $3. 1 million increase in unrealized losses on marketable securities. Cash Flows from Investing ActivitiesNet cash used in investing activities increased to $8. 7 million for the quarter ended December 31, 2018 from $6. 0 million for the quarter ended December 31, 2017. The $2. 7 million increase was attributable to a $2. 4 million increase in purchases of property and equipment as well as a $0. 3 million increase in purchases, net of proceeds from sale, of marketable securities. Cash Flows from Financing ActivitiesNet cash used in financing activities increased to $50. 1 million for the quarter ended December 31, 2018 from $34. 7 million for the quarter ended December 31, 2017. The $15. 4 million increase was primarily attributable to a $27. 4 million increase in repurchases of common stock and a $4. 1 million increase in taxes paid related to net share settlement of equity awards, partially offset by a $9. 0 million increase in proceeds, net of payments, from our revolving line of credit and a $6. 9 million increase in proceeds from issuance of treasury stock under employee stock plans. Repurchases of Common StockIn July 2018, our Board of Directors approved a stock repurchase program following the completion of our previous program. This program was open-ended and authorized repurchases of shares of our common stock up to an aggregate cost of $250. 0 million in the open market or in negotiated transactions. Pursuant to the July 2018 program, we repurchased 425,000 shares of our common stock at a total repurchase price of $82. 7 million during the quarter ended December 31, 2018. Revolving Line of CreditWe have a $400 million unsecured revolving line of credit with a syndicate of banks that expires on May 8, 2023. Proceeds from the credit facility can be used for working capital and general corporate purposes and may also be used for the refinancing of existing debt, acquisitions, and the repurchase of our common stock. Interest on amounts borrowed under the credit facility is based on (i) a base rate, which is the greater of (a) the prime rate, (b) the Federal Funds rate plus 0. 500% and (c) the one-month LIBOR rate plus 1. 000%, plus, in each case, an applicable margin, or (ii) an adjusted LIBOR rate plus an applicable margin. The applicable margin for base rate borrowings ranges from 0% to 0. 875% and for LIBOR borrowings ranges from 1. 000% to 1. 875%, and is determined based on our consolidated leverage ratio. In addition, we must pay credit facility fees. The credit facility contains certain restrictive covenants including: maintaining a maximum consolidated leverage ratio of 3. 25, subject to a step up to 3. 75 following certain permitted acquisitions. and a minimum fixed charge ratio of 2. 5 through the maturity of our 2010 Senior Notes in July 2020, upon which maintaining a minimum interest coverage ratio of 3. 00. The credit agreement also contains other covenants typical of unsecured facilities. As of December 31, 2018, we had $325. 0 million in borrowings outstanding at a weighted average interest rate of 3. 839% and were in compliance with all financial covenants under this credit facility. 28Senior NotesOn July 14, 2010, we issued $245 million of senior notes in a private placement to a group of institutional investors (the “2010 Senior Notes”). The 2010 Senior Notes were issued in four series with maturities ranging from 6 to 10 years. The outstanding 2010 Senior Notes’ weighted average interest rate is 5. 6% and the weighted average maturity is 9. 8 years. The 2010 Senior Notes require interest payments semi-annually and contain certain restrictive covenants, including the maintenance of a maximum consolidated net debt to consolidated EBITDA ratio of 3. 00 and a minimum fixed charge coverage ratio of 2. 50. On May 8, 2018, we issued $400 million of senior notes in a private offering to qualified institutional investors (the “2018 Senior Notes”, and with the 2010 Senior Notes, the “Senior Notes”). The 2018 Senior Notes require interest payments semi-annually at a rate of 5. 25% per annum and will mature on May 15, 2026. The purchase agreements for the 2010 Senior Notes and the indenture for the 2018 Senior Notes contain certain covenants typical of unsecured obligations. As of December 31, 2018, the carrying value of the Senior Notes was $513. 0 million and we were in compliance with all financial covenants under these obligations. Off-Balance Sheet ArrangementsWe do not have any off-balance sheet arrangements that have or are reasonably likely to have a current or future material effect on our financial condition, changes in financial condition, revenues or expenses, results of operations, liquidity, capital expenditures, or capital resources. CRITICAL ACCOUNTING POLICIES AND ESTIMATESWe prepare our consolidated financial statements in conformity with U. S. generally accepted accounting principles. These accounting principles require management to make certain judgments and assumptions that affect the reported amounts of assets and liabilities and the disclosure of contingent assets and liabilities as of the date of the financial statements, and the reported amounts of revenues and expenses during the reporting period. We periodically evaluate our estimates including those relating to revenue recognition, goodwill and other intangible assets resulting from business acquisitions, share-based compensation, income taxes and contingencies and litigation. We base our estimates on historical experience and various other assumptions that we believe to be reasonable based on the specific circumstances, the results of which form the basis for making judgments about the carrying value of certain assets and liabilities that are not readily apparent from other sources. Actual results may differ from these estimates. We believe the following critical accounting policies involve the most significant judgments and estimates used in the preparation of our consolidated financial statements:Revenue RecognitionRevenue is recognized when control of the promised goods or services is transferred to our customers in an amount that reflects the consideration to which we expect to be entitled to in exchange for those goods or services. See Note 8 to the accompanying condensed consolidated financial statements for further discussion on revenues. Business CombinationsAccounting for our acquisitions requires us to recognize, separately from goodwill, the assets acquired and the liabilities assumed at their acquisition-date fair values. Goodwill as of the acquisition date is measured as the excess of consideration transferred and the net of the acquisition-date fair values of the assets acquired and the liabilities assumed. While we use our best estimates and assumptions to accurately value assets acquired and liabilities assumed at the acquisition date, our estimates are inherently uncertain and subject to refinement. As a result, during the measurement period, which may be up to one year from the acquisition date, we record adjustments to the assets acquired and liabilities assumed with the corresponding offset to goodwill. Upon the conclusion of the measurement period or final determination of the values of assets acquired or liabilities assumed, whichever comes first, any subsequent adjustments are recorded to our consolidated statements of income and comprehensive income. 29Accounting for business combinations requires our management to make significant estimates and assumptions, especially at the acquisition date, including our estimates for intangible assets, contractual obligations assumed, pre-acquisition contingencies and contingent consideration, where applicable. If we cannot reasonably determine the fair value of a pre-acquisition contingency (non-income tax related) by the end of the measurement period, we will recognize an asset or a liability for such pre-acquisition contingency if: (i) it is probable that an asset existed or a liability had been incurred at the acquisition date and (ii) the amount of the asset or liability can be reasonably estimated. Although we believe the assumptions and estimates we have made in the past have been reasonable and appropriate, they are based in part on historical experience and information obtained from the management of the acquired companies and are inherently uncertain. Subsequent to the measurement period, changes in our estimates of such contingencies will affect earnings and could have a material effect on our consolidated results of operations and financial position. Examples of critical estimates in valuing certain of the intangible assets we have acquired include but are not limited to:(i) future expected cash flows from software license sales, support agreements, consulting contracts, other customer contracts and acquired developed technologies and patents. (ii) expected costs to develop the in-process research and development into commercially viable products and estimated cash flows from the projects when completed. and (iii) the acquired company’s brand and competitive position, as well as assumptions about the period of time the acquired brand will continue to be used in the combined company’s product portfolio. Unanticipated events and circumstances may occur that may affect the accuracy or validity of such assumptions, estimate</t>
  </si>
  <si>
    <t>Management's Discussion and Analysis of Financial Condition and Results of OperationsCAUTIONARY STATEMENTSome of the statements contained in this report are forward-looking statements within the meaning of Section 27A of the Securities Act of 1933 and Section 21E of the Securities Exchange Act of 1934. These statements involve known and unknown risks, uncertainties and other factors which may cause our or our industry’s actual results, performance or achievements to be materially different from any future results, performance or achievements expressed or implied by the forward-looking statements. Forward-looking statements may include, but are not limited to, statements regarding: In some cases, you can identify forward-looking statements by terms such as “may,” “will,” “should,” “could,” “would,” “expects,” “plans,” “anticipates,” “believes,” “estimates,” “projects,” “predicts,” “potential” and similar expressions intended to identify forward-looking statements. These statements are only predictions and involve known and unknown risks, uncertainties, and other factors that may cause our actual results, levels of activity, performance, or achievements to be materially different from any future results, levels of activity, performance, or achievements expressed or implied by such forward-looking statements. Given these uncertainties, you should not place undue reliance on these forward-looking statements. Also, these forward-looking statements represent our estimates and assumptions only as of the date of this report. Except as otherwise required by law, we expressly disclaim any obligation or undertaking to release publicly any updates or revisions to any forward-looking statement contained in this report to reflect any change in our expectations or any change in events, conditions or circumstances on which any of our forward-looking statements are based. Factors that could cause or contribute to differences in our future financial results include the cautionary statements set forth herein and in our other filings with the Securities and Exchange Commission, including those set forth under "Risk Factors" set forth in Part II, Item 1A of this Quarterly Report, if any, as well as those described in our Annual Report on Form 10-K for the fiscal year ended September 29, 2018 or any other of our subsequently filed reports. We qualify all of our forward-looking statements by these cautionary statements. 34OVERVIEWWe are a developer, manufacturer and supplier of premium diagnostics products, medical imaging systems, surgical products and light-based aesthetic and medical treatments systems with an emphasis on women's health. We operate in five segments: Diagnostics, Breast Health, Medical Aesthetics, GYN Surgical and Skeletal Health. We sell and service our products through a combination of direct sales and service personnel and a network of independent distributors and sales representatives. We offer a wide range of diagnostic products which are used primarily to aid in the diagnosis of human diseases. Our primary diagnostics products include our Aptima family of molecular diagnostic assays, which run on our advanced instrumentation systems (Panther and Tigris), our ThinPrep cytology system, and the Rapid Fetal Fibronectin Test. The Aptima family of molecular diagnostic assays is used to detect, among other things, the infectious microorganisms that cause the common sexually transmitted diseases, or STDs, such as chlamydia and gonorrhea, certain high-risk strains of human papillomavirus, or HPV, and Trichomonas vaginalis, the parasite that causes trichomoniasis. In addition, in 2017 and 2018 we introduced the Aptima quantitative viral load tests for HIV, Hepatitis C and Hepatitis B. The Aptima portfolio also includes diagnostic tests for a range of acute respiratory ailments that are run on the Panther Fusion system, a field upgradeable instrument addition to the Panther. The ThinPrep System is primarily used in cytology applications, such as cervical cancer screening, and the Rapid Fetal Fibronectin Test assists physicians in assessing the risk of pre-term birth. Our Breast Health products include a broad portfolio of solutions for breast cancer care for radiology, pathology and surgery. These solutions include breast imaging and analytics, such as our 2D and 3D mammography systems and reading workstations, minimally invasive breast biopsy guidance systems and devices, breast biopsy site markers and localization, specimen radiology, ultrasound and connectivity solutions. Our most advanced breast imaging platform, Selenia Dimensions and 3Dimensions, utilizes a technology called tomosynthesis to produce 3D images that show multiple contiguous slice images of the breast, which we refer to as the Genius 3D Mammography exam, as well as conventional 2D full field digital mammography images. Our clinical results for FDA approval demonstrated that conventional 2D digital mammography with the addition of 3D tomosynthesis is superior to 2D digital mammography alone for both screening and diagnostics for women of all ages and breast densities. Our Medical Aesthetics segment offers a portfolio of aesthetic treatment systems, including SculpSure, PicoSure and MonaLisa Touch that enable plastic surgeons, dermatologists and other medical practitioners to perform non-invasive and minimally invasive procedures to remove hair, treat vascular and benign pigmented lesions, remove multi-colored tattoos, revitalize the skin, reduce fat through laser lipolysis, reduce cellulite, clear nails infected by toe fungus, ablate sweat glands and improve gynecologic health. This segment also markets TempSure radio frequency, or RF, energy sourced platform that offers both non-surgical and surgical aesthetic treatments and procedures. Our GYN Surgical products include our NovaSure Endometrial Ablation System, or NovaSure, and our MyoSure Hysteroscopic Tissue Removal System, or MyoSure, as well as our Fluent Fluid Management system, or Fluent. The NovaSure portfolio is comprised of the NovaSure CLASSIC and NovaSure ADVANCED devices and involves a trans-cervical procedure for the treatment of abnormal uterine bleeding. The MyoSure suit of devices offers four options to provide incision-less removal of fibroids, polyps, and other pathology within the uterus. The Fluent system is a fluid management system that provides liquid distention during diagnostic and operative hysteroscopic procedures. Our Skeletal Health segment's products includes the Horizon DXA, a dual energy x-ray system, which evaluates bone density and performs body composition assessments, and the Fluoroscan Insight FD mini C-arm, which assists in performing minimally invasive orthopedic surgical procedures on a patient's extremities, such as the hand, wrist, knee, foot, and ankle. Unless the context otherwise requires, references to we, us, Hologic or our company refer to Hologic, Inc. and its consolidated subsidiaries. Trademark NoticeHologic is a trademark of Hologic, Inc. Other trademarks, logos, and slogans registered or used by Hologic and its divisions and subsidiaries in the United States and other countries include, but are not limited to, the following: 2D Dimensions, 3Dimensions, 3D Mammography, 3D Performance, Affirm Prone, Aptima, Aquilex, ATEC, BioZorb, Brevera, Clarity HD, C-View, Cynosure, Dimensions, Emsor, Eviva, Faxitron, Fluent, Fluoroscan, Focal, Insight FD, Intelligent 2D, Gen-Probe, Genius, Genius 3D Mammography, Horizon, Medicor, MonaLisa Touch, MyoSure, NovaSure, Panther, Panther Fusion, PicoSure, SculpSure, SecurView, Selenia, TempSure Vitalia, ThinPrep, and Tigris. 35ACQUISITIONSEmsor, S. A. On December 11, 2017, we completed the acquisition of Emsor S. A. ("Emsor") for a purchase price of approximately $16. 3 million, which includes contingent consideration estimated at $4. 9 million. The contingent consideration is payable upon Emsor achieving predefined amounts of cumulative revenue over a two-year period from the date of acquisition. Emsor was a distributor of the Company's Breast and Skeletal Health products in Spain and Portugal. FaxitronOn July 31, 2018, we completed the acquisition of Faxitron Bioptics, LLC or Faxitron, for a purchase price of $89. 5 million, which include hold-backs of $11. 7 million that are payable up to one year from the date of acquisition, and contingent consideration which we estimated at $2. 9 million. The contingent consideration is payable upon meeting certain revenue growth metrics. Faxitron, headquartered in Tucson, Arizona, develops, manufactures, and markets digital radiography systems. Faxitron's results of operations are reported in our Breast Health reportable segment from the date of acquisition. Based on our preliminary purchase price allocation, we have allocated $53. 2 million of the purchase price to the preliminary value of intangible assets and $42. 4 million to goodwill. The allocation of the purchase price is preliminary as we continue to gather information supporting the acquired assets and liabilities. Focal TherapeuticsOn October 1, 2018, we completed the acquisition of Focal Therapeutics, Inc. , or Focal, for an initial purchase price of approximately $120. 1 million, which includes holdbacks of $14. 0 million that are payable up to one year from the date of acquisition. Focal, headquartered in California, has commercialized its BioZorb marker, which is an implantable three-dimensional marker that helps clinicians overcome certain challenges in breast conserving surgery. Focal's results of operations are reported in our Breast Health reportable segment from the date of acquisition. Based on our preliminary purchase price allocation, we have allocated $97. 2 million of the purchase price to the preliminary value of intangible assets and $30. 4 million to goodwill. The allocation of the purchase price is preliminary as we continue to gather information supporting the acquired assets and liabilities. RESULTS OF OPERATIONSAll dollar amounts in tables are presented in millions. Product Revenues We generated an increase in product revenues of 5. 0% compared to the corresponding period in the prior year. In the current quarter, we had increases across all our business segments except Medical Aesthetics which experienced a decline in volume of SculpSure and MonaLisa Touch system sales. In the current quarter, Diagnostics product revenues increased $11. 0 million primarily due to increased volumes of the Aptima family of assays and Breast Health product revenues increased $30. 6 million primarily due to increase in 3Dimensions and 3D Performance system sales. 36Diagnostics product revenues increased 3. 9% in the current quarter compared to the corresponding period in the prior year primarily due to increase in Molecular Diagnostics of $15. 0 million offset by decrease in Cytology and Perinatal of $5. 2 million. In addition, revenue from blood screening, which we divested in the second quarter of fiscal 2017, increased $1. 6 million under our agreement to provide Grifols manufacturing support through a transition services period and long term access to Panther instrumentation and certain supplies. Molecular Diagnostics product revenue (excluding blood screening) was $161. 3 million in the current quarter compared to $146. 3 million corresponding period in the prior year. The increase was primarily attributable to sales volume of our Aptima family of assays, which increased $10. 7 million on a worldwide basis primarily due to our increased installed base of Panther instruments. This installed base is driving higher volumes of assay testing. In addition, we had an increase in worldwide sales of our virology products for which we have recently received certain international regulatory approvals. Cytology &amp; Perinatal product revenue decreased $5. 2 million primarily due to lower Perinatal revenue, which we primarily attribute to a shift in ordering patterns, and lower domestic ThinPrep test volumes, which we primarily attribute to screening interval expansion as well as a decline in average selling prices on a worldwide basis, partially offset by an increase in international volumes. Breast Health product revenues increased 17. 5% in the current quarter compared to the corresponding period in the prior year primarily due to increased unit volumes of our newest 3Dimensions and 3D Performance systems, which complement our older 3D systems and the acquisitions of Faxitron and Focal, which contributed an aggregate of $11. 3 million of revenue in the current quarter. In addition, we had an increase in our workflow components, such as Clarity HD, and our software products Intelligent 2D and C-View. These increases were partially offset by lower sales volume of our Affirm Prone table and Brevera breast biopsy system. Medical Aesthetics product revenue decreased (15. 5)% in the current quarter compared to the corresponding period in the prior year primarily due to decrease in Body Contouring product revenues on a worldwide basis primarily driven by lower volumes of SculpSure lasers, Submental upgrades and related PAC keys, which we believe is due to continuing challenges in our domestic sales force and increased competition in the non-invasive fat reduction category, and lower Women's Health product sales primarily from lower sales volume of our MonaLisa Touch device, which we believe is primarily driven by the FDA's public letter in the fourth quarter of fiscal 2018 challenging various medical aesthetics companies marketing of devices for so called "vaginal rejuvenation" procedures relative to their FDA approvals. In November of 2018, we received confirmation from the FDA that we had adequately addressed all of the concerns expressed in their letter and continue to market our Women’s Health products accordingly. These increases were partially offset by higher Skin product revenue driven by the TempSure product line, which was launched in the second quarter of fiscal 2018, and relaunch of TempSure Vitalia in the current quarter after the voluntary recall in the fourth quarter of fiscal 2018 in response to the FDA letter referred to above. GYN Surgical product revenues increased 0. 8% in the current quarter compared to the corresponding period in the prior year primarily due to a $2. 3 million increase in MyoSure system sales and a $1. 6 million increase primarily related to Fluent system sales, partially offset by a $3. 5 million decrease in NovaSure system sales. We attribute the decrease in NovaSure sales primarily to increased competition and a stagnant market for endometrial ablation, partially offset by a slight increase in average selling prices from a mix shift to the higher priced NovaSure ADVANCED device. Skeletal Health product revenues increased 14. 4% in the current quarter compared to the corresponding period in the prior year, primarily due to an increase in sales volume of our Insight FD mini C-arm system in the U. S. 37Product revenues by geography as a percentage of total product revenues were as follows:In the current quarter compared to the corresponding period in the prior year, the percentage of product revenue from Europe increased and the percentage of product revenue from the U. S. decreased. We attribute this change primarily to the Emsor acquisition in the first quarter of fiscal 2018 as well as an overall improvement in market execution driven by our focus to expand our international presence, which has resulted in an increase in sales of digital mammography systems and Aptima products in Europe. Service and Other Revenues Service and other revenues consist primarily of revenue generated from our field service organization to provide ongoing service, installation and repair of our products. The majority of these revenues are generated within our Breast Health segment, and to a lesser extent, our Medical Aesthetics business. The Breast Health business continues to convert a high percentage of our installed base of digital mammography systems to service contracts upon expiration of the warranty period. Our Medical Aesthetics business represented 10. 2% and 10. 4% of service and other revenues in current quarter and corresponding period in the prior year, respectively. Service and other revenues increased 5. 1% in the current quarter compared to the corresponding periods in the prior year primarily due to higher installation, training, spare parts, and service contract conversion and renewal rates for our Breast Health business. Cost of Product Revenues Cost of Product Revenues. The cost of product revenues as a percentage of product revenues was 34. 0% in the current quarter compared to 32. 8% in the corresponding period in the prior year. Cost of product revenues as a percentage of product revenues in the current quarter increased primarily due to the step-up in fair value of inventory acquired in the Focal Therapeutics acquisition of $1. 8 million, increased tariffs costs for products imported into China of $1. 6 million and higher international freight costs, product mix and unfavorable manufacturing variances. 38Diagnostics' product costs as a percentage of revenue increased slightly in the current quarter compared to the corresponding period in the prior year primarily due to lower ThinPrep Pap test revenues, increased instruments sales which have lower gross margins, unfavorable manufacturing variances, increased volumes of lower margin products supplied to Grifols under the new supply and collaboration agreements, and tariff costs in China. These cost increases were partially offset by improved molecular diagnostics' gross margin from increased volume of Aptima assays. Breast Health’s product costs as a percentage of revenue increased in the current quarter compared to the corresponding period in the prior year primarily due unfavorable manufacturing variances, the acquisition of Focal in the current quarter and the related impact of stepping-up the acquired inventory to fair value in purchase accounting resulting in an additional cost of $1. 8 million in the current quarter, an increase in the sales volume of digital mammography systems internationally, which have lower average selling prices, and tariff costs in China. The decreases were partially offset by higher domestic sales volume of the higher margin 3Dimensions system sales and an increase in 3D upgrades, which have higher gross margins than capital equipment sales. Medical Aesthetics product costs as a percentage of revenue increased in the current quarter compared to the corresponding period in the prior year primarily due to lower sales volume, unfavorable product mix as we sold fewer units of our SculpSure laser and related PAC keys and MonaLisa Touch device, and an increase in tariff costs in China. GYN Surgical’s product costs as a percentage of revenue was consistent in the current quarter compared to the corresponding period in the prior year. While there is a continued mix shift to MyoSure products from Novasure comprising a higher percentage of GYN Surgical product sales, this trend is offset by increase in sales volume in the current quarter for the higher margin NovaSure ADVANCED device compared to the Classic device. Skeletal Health’s product costs as a percentage of revenue decreased in the current quarter compared to the corresponding period in the prior year primarily due to favorable manufacturing variances. Amortization of Intangible Assets. Amortization of intangible assets relates to acquired developed technology, which is generally amortized over its estimated useful life of between 8 and 15 years using a straight-line method or, if reliably determinable, based on the pattern in which the economic benefits of the assets are expected to be consumed. Amortization expense increased in the current three month period compared to the corresponding period in the prior year primarily due to an increase of $1. 2 million and $2. 0 million of amortization expense related to intangible assets acquired in the Faxitron and Focal acquisitions, respectively, partially offset by lower amortization of intangible assets acquired in the Cytyc acquisition which reduce over time. Cost of Service and Other Revenues Service and other revenues gross margin decreased to 43. 4% in the current quarter compared to 47. 9% in the corresponding period in the prior year primarily due to increase in costs to repair older digital mammography systems under service contracts. 39Operating Expenses Research and Development Expenses. Research and development expenses decreased 2. 9% in the current quarter compared to the corresponding period in the prior year primarily due to lower outside consulting spend across the divisions and a reduction in compensation from lower headcount primarily in Diagnostics and Medical Aesthetics, partially offset by an increase in project spend. At any point in time, we have a number of different research projects and clinical trials being conducted and the timing of these projects and related costs can vary from period to period. Selling and Marketing Expenses. Selling and marketing expenses increased 4. 7% in the current quarter compared to the corresponding period in the prior year primarily due to increase in commissions and third-party commissions in Breast Health from higher revenues, increased head count and related expenses attributable to the Faxitron and Focal acquisitions aggregating $4. 0 million, and higher international trade shows partially offset by lower marketing initiatives. General and Administrative Expenses. General and administrative expenses increased 0. 9% in the current quarter compared to the corresponding period in the prior year primarily due to the first quarter of fiscal 2018 including a $4. 0 million benefit due to resolution of a non-income tax matter. In addition, the current quarter has higher facility costs, an increase in tax consulting fees related to integration of acquired businesses, and higher international expenses as we continue to build out our strategic initiatives. Partially offsetting these increases was lower depreciation expense due to fiscal 2018 including accelerated depreciation of Cynosure's SAP ERP system and lower legal fees. Amortization of Intangible Assets. Amortization of intangible assets results from customer relationships, trade names, distributor relationships and business licenses related to our acquisitions. These intangible assets are generally amortized over their estimated useful lives of between 2 and 30 years using a straight-line method or, if reliably determinable, based on the pattern in which the economic benefits of the assets are expected to be consumed utilizing expected undiscounted future cash flows. Amortization expense decreased slightly in the current quarter compared to the corresponding period in the prior year. Restructuring Charges. We have implemented various cost reduction initiatives to align our cost structure with our operations and in connection with our acquisition of Cynosure and related integration activities. These actions have primarily resulted in the termination of employees. Accordingly, we have recorded severance and benefit charges of $1. 9 million, partially offset by a benefit of $0. 2 million related to a lease termination contract in the current quarter. In the prior year period, we recorded charges of $3. 8 million for severance benefits. For additional information pertaining to restructuring actions and charges, please refer to Note 5 to the consolidated financial statements contained in Part I, Item 1 of this Quarterly Report. Interest Expense 40Interest expense consists primarily of the cash interest costs and the related amortization of the debt discount and deferred issuance costs on our outstanding debt. Interest expense in the current quarter has decreased primarily due to refinancing our 2022 Senior Notes with our 2025 and 2028 Senior Notes that carry lower rates, and extinguishing our Convertible Notes in fiscal 2018. Debt Extinguishment LossesIn the first quarter of fiscal 2019, we entered into the 2018 Credit Agreement with Bank of America, N. A. The proceeds under the 2018 Agreement were used to pay off the Term Loan and Revolver outstanding under the 2017 Credit Agreement. In connection with this transaction, we recorded a debt extinguishment loss of $0. 8 million in the first quarter of fiscal 2019. In the first quarter of fiscal 2018, we entered into the 2017 Credit Agreement with Bank of America, N. A. The proceeds under the 2017 Credit Agreement were used to pay off the Term Loan and Revolver outstanding under the Prior Credit Agreement. In connection with this transaction, we recorded a debt extinguishment loss of $1. 0 million in the first quarter of fiscal 2018. Other (Expense) Income, net For the current three month period, this account primarily consisted of a loss of $5. 4 million on the on the cash surrender value of life insurance contracts related to our deferred compensation plan driven by stock market losses partially offset by net foreign currency exchange gains of $4. 2 million primarily from the mark-to market of outstanding forward foreign currency exchange contracts, and a gain of $0. 8 million on the sale of an investment. For the first quarter of fiscal 2018, this account primarily consisted of a gain of $1. 6 million of net foreign currency exchange gains primarily from the mark-to market of outstanding forward foreign currency exchange contracts, a gain of $1. 4 million on the cash surrender value of life insurance contracts related to our deferred compensation plan driven by stock market gains and a $0. 7 million insurance recovery, partially offset by a realized loss of $0. 6 million on the sale of a marketable security. Provision (Benefit) for Income Taxes ** Percentage not meaningfulOur effective tax rate for the three months ended December 29, 2018 was 5. 5%, compared to (324. 5)% for the corresponding period in the prior year. The effective rate for the current quarter is lower than the statutory rate due to earnings in jurisdictions subject to lower tax rates and a $20. 0 million discrete tax benefit recorded in the quarter related to an internal restructuring, partially offset by finalizing the computations under the Tax Cuts and Jobs Act (the "Act") enacted on December 22, 2017 (first quarter of fiscal 2018). For the three months ended December 30, 2017, the effective tax rate was lower than the statutory tax rate primarily due to the impact of the Act resulting in a $329. 2 million benefit primarily from remeasuring our U. S. net deferred tax liabilities at a much lower federal rate of 21% from 35%, earnings in jurisdictions subject to lower tax rates, and the domestic production activities 41deduction benefit. For additional information pertaining to income taxes and the Act, please refer to Note 13 to the consolidated financial statements contained in Part I, Item 1 of this Quarterly Report. Segment Results of OperationsWe report our business as five segments: Diagnostics, Breast Health, Medical Aesthetics, GYN Surgical and Skeletal Health. The accounting policies of the segments are the same as those described in the Notes to the Consolidated Financial Statements included in our Annual Report on Form 10-K for the fiscal year ended September 29, 2018. We measure segment performance based on total revenues and operating income or loss. Revenues from product sales of each of these segments are described in further detail above. The discussion that follows is a summary analysis of total revenues and the primary changes in operating income or loss by segment. Diagnostics Diagnostics revenues increased in the current quarter compared to the corresponding period in the prior year primarily due to the fluctuations in product revenues discussed above. Operating income for this business segment increased in the current quarter compared to the corresponding period in the prior year primarily due to an increase in gross profit from higher revenues with consistent gross margins and a decrease in operating expenses. The overall gross margin decreased to 47. 3% in the current quarter compared to 48. 0% in the corresponding period in the prior year primarily due to lower ThinPrep Pap test revenues, increased instruments sales which have lower gross margins, unfavorable manufacturing variances and increased volumes of products supplied to Grifols under the new supply and collaboration agreements. These cost increases were partially offset by improved molecular diagnostics' gross margin from increased volume of Aptima assays. Operating expenses decreased in the current quarter compared to the corresponding period in the prior year primarily due to lower compensation expense due to decrease in headcount in the research and development organization, lower clinical site expenses for R&amp;D projects and lower restructuring charges, partially offset by increased marketing consultant expenses and trade show expenses. Breast Health Breast Health revenues increased in the current quarter compared to the corresponding period in the prior year primarily due to increase of $30. 6 million in product revenue discussed above and increase of $6. 1 million in service revenue related to continued conversion of a high percentage of the installed base of digital mammography systems to service contracts upon expiration of the warranty period and to a lesser extent an increase in spare parts revenues. Operating income for this business segment increased in the current quarter compared to the corresponding period in the prior year primarily due to the increase in gross profit from higher revenues. The overall gross margin decreased to 57. 8% in the current 42quarter compared to 60. 3% in the corresponding period in the prior year primarily due to the increase in service revenue, which has lower margins, unfavorable manufacturing variances, an increase in amortization expense from the Faxitron and Focal acquisitions, the fair value adjustment related to Focal inventory sold of $1. 8 million partially offset by favorable product gross margins from sales volume increase in the 3Dimensions and 3D Performance systems, which have higher average selling prices. Partially offsetting higher gross profit, operating expenses increased in the current quarter compared to the corresponding period in the prior year primarily due to increase in salary compensation from increased headcount in the Breast Health sales organization, increased headcount from the Faxitron, Focal and Emsor acquisitions, increased travel expenses, increased commissions and third-party commissions from higher sales, and increase in international expenses as we further build out our strategic initiatives, partially offset by lower legal and consulting expenses, and a reduction in marketing initiatives. Medical AestheticsMedical Aesthetics revenue decreased in the current quarter compared to the corresponding periods in the prior year primarily due to the fluctuations in product revenue discussed above. The operating loss for this business segment increased in the current quarter compared to the corresponding period in the prior year primarily due to decrease in gross profit from lower revenues and lower gross margin. The overall gross margin decreased to 34. 0% in the current quarter compared to 38. 9% in the corresponding period in the prior year primarily due to a reduction in sales volume of our higher margin MonaLisa Touch device, SculpSure laser and submental upgrade and related PAC keys, and an increase in tariffs cost in China partially offset by increase in TempSure Envi and TempSure Vitalia sales in the current quarter. Partially offsetting the decrease in gross profit, operating expenses decreased in the current quarter compared to the corresponding period in the prior year primarily due to decrease in compensation related to lower headcount across the organization from attrition and initiatives to right-size spending relative to operating results, lower depreciation expense as the prior year period included accelerated depreciation expense related to the abandonment of Cynosure's SAP ERP system and lower consulting spend, partially offset by an increase in legal fees. GYN Surgical GYN Surgical revenues increased in the current quarter compared to the corresponding period in the prior year primarily due to the increase in product revenues discussed above. Operating income for this business segment decreased in the current quarter compared to the corresponding period in the prior year primarily due to higher operating expenses partially offset by increased gross pr</t>
  </si>
  <si>
    <t>Management's DISCUSSION AND ANALYSIS OF FINANCIAL CONDITION AND RESULTS OF OPERATIONSThe discussion in this section contains forward-looking statements that are based on our current expectations. Actual results could differ materially from those expressed or implied by the forward-looking statements due to a number of risks, uncertainties and other factors, including those identified in "Part I, Item 1A — Risk Factors" of our Annual Report on Form 10-K for the year ended September 30, 2018, as supplemented by the information set forth in “Part I, Item 3 —</t>
  </si>
  <si>
    <t>Management's DISCUSSION AND ANALYSIS OF FINANCIAL CONDITION AND RESULTS OF OPERATIONSINFORMATION REGARDING FORWARD-LOOKING STATEMENTSThis quarterly report on Form 10-Q contains certain forward-looking statements and information relating to the Company and its subsidiaries that are based on the beliefs of the Company’s management as well as assumptions made by and information currently available to the Company’s management. When used in this report, the words "will," "may," "position," "plan," "potential," "continue," "anticipate," "believe," "expect," "estimate," "project" and "intend" and words or phrases of similar import, as they relate to the Company or its subsidiaries or Company management, are intended to identify forward-looking statements. Such statements reflect the known and unknown risks, uncertainties and assumptions related to certain factors, including without limitations, competitive factors, general economic conditions, customer relations, relationships with vendors, governmental regulation and supervision, seasonality, distribution networks, product introductions and acceptance, technological change, changes in industry practices, onetime events and other factors described herein. Based upon changing conditions, should any one or more of these risks or uncertainties materialize, or should any underlying assumptions prove incorrect, actual results may vary materially from those described herein as anticipated, believed, estimated, expected or intended. Consequently, no forward-looking statements can be guaranteed. When considering these forward-looking statements, you should keep in mind the risk factors and other cautionary statements in this Quarterly Report on Form 10-Q or refer to our Annual Report on Form 10-K. Actual results may vary materially. You are cautioned not to place undue reliance on any forward-looking statements. You should also understand that it is not possible to predict or identify all such factors and as such should not consider the preceding list or the risk factors to be a complete list of all potential risks and uncertainties. The Company does not intend to update these forward-looking statements. GENERALSharps Compliance Corp. is a leading national healthcare waste management provider specializing in regulated waste streams including medical, pharmaceutical and hazardous. Our services facilitate the safe and proper collection, transportation and environmentally-responsible treatment of regulated waste from customers in multiple healthcare-related markets. The markets we manage are small to medium-size generators of healthcare waste including professional offices (ambulatory surgical centers, physician groups, dentists and veterinarians), assisted living and long-term care facilities, government agencies, home health care, retail clinics and immunizing pharmacies. Additionally, our mailback solutions are positioned to manage waste generated in the home setting such as sharps, lancets and ultimate-user medications which generates business relationships with pharmaceutical manufacturers and other markets to provide safe and proper disposal. Lastly, we maintain a strong distribution network for the sale of our solutions within the aforementioned markets. We assist our customers in determining solutions that best fit their needs for the collection, transportation and treatment of regulated medical, pharmaceutical and hazardous waste. Our differentiated approach provides our customers the flexibility to transport waste via direct route-based services, the United States Postal Service (“USPS”) or common carrier dependent upon quantity of waste generated, cost savings and facility needs. Our comprehensive services approach includes a single point of contact, consolidated billing, integrated manifest and proof of destruction repository. Furthermore, we provide comprehensive tracking and reporting tools that enable our customers to meet complex medical, pharmaceutical and hazardous waste disposal and compliance requirements. We believe the fully-integrated nature of our operations is a key factor leading to our success and continued recurring revenue growth. Our flagship products are the Sharps Recovery System™ and MedSafe® Medication Disposal System. These two product offerings account for over 50% of company revenues. The Sharps Recovery System is a comprehensive medical waste management mailback solution used in all markets due to its cost effective nature and nationwide availability. The MedSafe solution meets the immediate needs of an increasing community risk associated with unused, ultimate-user, medications. Developed in accordance with the Drug Enforcement Administration (“DEA”) implementation of the Secure and Responsible Drug Disposal Act of 2010 (the “Act”), MedSafe is a superior solution used in both private and public sectors to properly remove medications from communities and aid in the prevention of drug abuse. Over the past few years, the Company has made a series of investments to build a robust direct service, route-based, pickup offering for medical, pharmaceutical and hazardous waste. We have built an infrastructure capable of covering more than 50% of the U. S. population with permitted trucks, transfer stations and treatment facilities. We continue to add routes and the infrastructure required for operational efficiency to reach more customers and prospects directly. Our route-based services, matched with comprehensive mailback solutions, offer us a key differentiator in the market and the ability to capitalize on larger or regional contracts within the healthcare market. With the growth in infrastructure to support the route-based service, we have strategically added new distribution for faster and more cost-effective delivery of products to customers. We continue to develop new solutions to meet market demands. Over the past five years we have added a robust portfolio of ultimate-user medication disposal solutions for controlled substances, DEA-inventory controlled medication disposal for professionals, route-based services for medical, pharmaceutical and hazardous waste and the TakeAway Recycling System™ for single-use devices (SUDs). The TakeAway Recycle System is an exciting new solution for the Company as it is a relatively new solution for the market. Single-use devices are constructed of materials capable of being recycled including plastics, metals, circuit boards and batteries. With an increased emphasis for more sustainable solutions, the TakeAway Recycle System is a much needed complement to the single-use device market. RESULTS OF OPERATIONSThe following analyzes changes in the consolidated operating results and financial condition of the Company during the three and six months ended December 31, 2018 and 2017. The following table sets forth for the periods indicated certain items from the Company's Condensed Consolidated Statements of Operations (dollars in thousands and percentages expressed as a percentage of revenues, unaudited): 15THREE MONTHS ENDED DECEMBER 31, 2018 AS COMPARED TO THREE MONTHS ENDED DECEMBER 31, 2017 Total revenues for the three months ended December 31, 2018 of $12. 4 million increased by $1. 3 million, or 11. 5%, over the total revenues for the three months ended December 31, 2017 of $11. 1 million. The increase in revenue is mainly due to increased billings in the Retail and Professional markets partially offset by decreased billings in the Pharmaceutical Manufacturer and Environmental markets. The components of billings by market are as follows (in thousands, unaudited):*Represents the net impact of the revenue recognition adjustments required to arrive at reported generally accepted accounting principles (“GAAP”) revenue. Customer billings include all invoiced amounts associated with products shipped or services rendered during the period reported. GAAP revenue includes customer billings as well as numerous adjustments necessary to reflect, (i) the deferral of a portion of current period sales, (ii) recognition of certain revenue associated with products returned for treatment and destruction and (iii) provisions for certain product returns and discounts to customers which are accounted for as reductions in sales in the same period to related sales are recorded. The difference between customer billings and GAAP revenue is reflected in the Company’s balance sheet as Contract Liability. See Note 3 “Revenue Recognition” in “Notes to Condensed Consolidated Financial Statements”. 16The components of billings by solution are as follows (in thousands, unaudited):The increase in billings was mainly attributable to increased billings in the Retail ($1. 6 million) and Professional ($0. 5 million) markets, partially offset by decreased billings in the Pharmaceutical Manufacturer ($0. 6 million) and Environmental ($0. 3 million) markets. The increase in Retail billings was primarily related to flu shot related orders. The increase in Professional market billings reflected organic growth as the Company continued its focus on securing customers from the small to medium quantity generator sector made up of physicians, clinics, dentists, surgery centers, veterinarians and other healthcare professionals, who typically use a combination of the cost-effective and convenient Sharps Recovery System and the Company’s route-based pick-up services. The decrease in Pharmaceutical Manufacturer billings was due to timing of inventory builds for patient support programs. The decrease in Environmental billings was due to higher third party treatment billings from our treatment facilities in Texas and Pennsylvania during the three months ended December 31, 2017. Billings for Mailbacks increased 20. 3% to $8. 1 million as compared to $6. 7 million in the prior year period and represented 65. 1% of total billings. Billings for Route-Based Pickup Services increased 13. 6% to $2. 1 million as compared to $1. 8 million in the prior year period and represented 16. 7% of total billings. Billings for Unused Medications increased 2. 5% to $1. 4 million as compared to $1. 3 million in the prior year period and represented 10. 8% of total billings. Cost of revenues for the three months ended December 31, 2018 of $8. 4 million was 67. 8% of revenues. Cost of revenues for the three months ended December 31, 2017 of $8. 0 million was 71. 8% of revenues. The gross margin for the three months ended December 31, 2018 of 32. 2% increased compared to the gross margin for the three months ended December 31, 2017 of 28. 2% due to leverage gained from higher revenues. Selling, general and administrative (“SG&amp;A”) expenses for the three months ended December 31, 2018 and 2017 were $3. 0 million and $2. 8 million, respectively. The increase in SG&amp;A expense was due to continued investment in sales and marketing. The Company reported an operating income of $0. 8 million three months ended December 31, 2018 as compared to $0. 1 million in the prior year period. Operating income increased primarily due to higher revenue and higher gross margin (discussed above). The Company reported an income before income taxes of $0. 8 million for the three months ended December 31, 2018 as compared to $0. 1 million for the prior year period. Income before income taxes increased due to the increase in operating income (discussed above). The Company’s effective tax rate for the three months ended December 31, 2018 was 4. 1% primarily due to deferred tax expense related to indefinite lived assets, such as goodwill, which cannot be used as a source of future taxable income in evaluating the need for a valuation allowance against deferred tax assets. The Company's effective tax rate for the three months ended December 31, 2017 was (75. 3)% reflecting the impact of the 2017 tax law change. 17The Company reported a net income of $0. 8 million for the three months ended December 31, 2018 as compared to $0. 2 million for the prior year period. Net income increased due to the increase in the operating income (discussed above). The Company reported basic and diluted income per share of $0. 05 for the three months ended December 31, 2018 as compared to $0. 01 for the prior year period. SIX MONTHS ENDED DECEMBER 31, 2018 AS COMPARED TO SIX MONTHS ENDED DECEMBER 31, 2017 Total revenues for the six months ended December 31, 2018 of $22. 7 million increased by $1. 9 million, or 9. 1%, over the total revenues for the six months ended December 31, 2017 of $20. 8 million. The increase in revenue is mainly due to increased billings in the Retail and Professional markets partially offset by decreased billings in the Pharmaceutical Manufacturer and Environmental markets. The components of billings by market are as follows (in thousands):*Represents the net impact of the revenue recognition adjustments required to arrive at reported generally accepted accounting principles (“GAAP”) revenue. Customer billings include all invoiced amounts associated with products shipped or services rendered during the period reported. GAAP revenue includes customer billings as well as numerous adjustments necessary to reflect, (i) the deferral of a portion of current period sales, (ii) recognition of certain revenue associated with products returned for treatment and destruction and (iii) provisions for certain product returns and discounts to customers which are accounted for as reductions in sales in the same period to related sales are recorded. The difference between customer billings and GAAP revenue is reflected in the Company’s balance sheet as Contract Liability. See Note 3 “Revenue Recognition” in “Notes to Condensed Consolidated Financial Statements”. 18The components of billings by solution are as follows (in thousands):The increase in billings was mainly due to an increase in the Retail ($2. 4 million) and Professional ($1. 0 million) markets, partially offset by decreases in the Pharmaceutical Manufacturer ($1. 3 million) and Environmental ($0. 6 million) markets. The increase in Retail billings was due mainly to increased flu shot-related orders. The increase in Professional market billings reflected organic growth as the Company continued its focus on securing customers from the small to medium quantity generator sector, which consists largely of physicians, clinics, dentists, surgery centers, veterinarians and other healthcare professionals, who benefit from the cost-effective and convenient Sharps Recovery System™ and the Company’s route-based pick-up services. The decrease in Environmental billings was due to lower third party treatment billings from our treatment facilities in Texas and Pennsylvania. The decrease in Pharmaceutical Manufacturer billings was mainly due to timing of inventory builds for patient support programs. Billings for Mailbacks, which represented 60. 3% of total billings, increased 11. 0% to $13. 7 million as compared to $12. 4 million in the prior year period primarily related to the increase in billings related to flu related business. Billings for Route-Based Pickup Services increased 17. 1% to $4. 2 million as compared to $3. 6 million in the prior year period and represented 18. 5% of total billings. Billings for Unused Medications increased 20. 0% to $3. 0 million as compared to $2. 5 million in the prior year period and represented 13. 1% of total billings. Cost of revenues for the six months ended December 31, 2018 of $15. 3 million was 67. 6% of revenues. Cost of revenues for the six months ended December 31, 2017 of $14. 6 million was 70. 4% of revenues. The gross margin for the six months ended December 31, 2018 of 32. 4% increased compared to the gross margin for the six months ended December 31, 2017 of 29. 6%. Gross margin was positively impacted for the six months ended December 31, 2018 due to higher revenue than the prior year period. Selling, general and administrative (“SG&amp;A”) expense for the six months ended December 31, 2018 and 2017 was $6. 0 million and $5. 5 million, respectively. The increase in SG&amp;A expense was due to continued investment in sales and marketing. The Company reported an operating income of $1. 0 million for the six months ended December 31, 2018 compared to an operating income of $0. 2 million for the six months ended December 31, 2017. Operating income increased primarily due to higher revenue and higher gross margin (discussed above). The Company reported income before income taxes of $0. 9 million for the six months ended December 31, 2018 versus income before income taxes of $0. 2 million for the six months ended December 31, 2017. Income before income taxes increased due to the increase in operating income (discussed above). The Company’s effective tax rate for the six months ended December 31, 2018 was 7. 6% primarily due to deferred tax expense related to indefinite lived assets, such as goodwill, which cannot be used as a source of future taxable income in evaluating the need for a valuation allowance against deferred tax assets. The Company's effective tax rate for the six months ended December 31, 2017 was (35)% reflecting the impact of the 2017 tax law change. 19The Company reported a net income of $0. 8 million for the six months ended December 31, 2018 compared to net income of $0. 2 million for the six months ended December 31, 2017. Net income increased due to the increase in the operating income (discussed above). The Company reported basic and diluted income per share of $0. 05 for the six months ended December 31, 2018 versus basic and diluted income per share of $0. 01 for the six months ended December 31, 2017. Basic and diluted income per share increased due to the increase in net income (discussed above). PROSPECTS FOR THE FUTUREThe Company continues to focus on core markets and solution offerings that fuel growth. Its key markets include healthcare facilities, pharmaceutical manufacturers, home healthcare providers, assisted living/long-term care, retail pharmacies and clinics, and the professional market which is comprised of physicians, dentists, surgery centers and veterinary practices. These markets require cost-effective services for managing medical, pharmaceutical and hazardous waste. The Company believes its growth opportunities are supported by the following:20LIQUIDITY AND CAPITAL RESOURCES Cash FlowCash flow has historically been primarily influenced by demand for products and services, operating margins and related working capital needs as well as more strategic activities including acquisitions, stock repurchases and fixed asset additions. Cash increased by $1. 3 million to $6. 4 million at December 31, 2018 from $5. 2 million at June 30, 2018 due to the following:. Off-Balance Sheet ArrangementsThe Company was not a party to any off-balance sheet transactions as defined in Item 303 of Regulation S-K for the six months ended December 31, 2018 and the year ended June 30, 2018. 21Credit FacilityOn March 29, 2017, the Company entered into to a credit agreement with a commercial bank which was subsequently amended on June 29, 2018 to extend the maturity date by two years (“Credit Agreement”). The Credit Agreement, which replaced the Company’s prior credit agreement, provides for a $14. 0 million credit facility, the proceeds of which may be utilized as follows: (i) $6. 0 million for working capital, letters of credit (up to $2. 0 million) and general corporate purposes and (ii) $8. 0 million for acquisitions. Indebtedness under the Credit Agreement is secured by substantially all of the Company’s assets with advances outstanding under the working capital portion of the credit facility at any time limited to a Borrowing Base (as defined in the Credit Agreement) equal to 80% of eligible accounts receivable plus the lesser of (i) 50% of eligible inventory and (ii) $3. 0 million. Advances under the acquisition portion of the credit facility are limited to 75% of the purchase price of an acquired company and convert to a five-year term note at the time of the borrowing. Borrowings bear interest at the greater of (a) zero percent or (b) the One Month ICE LIBOR plus a LIBOR Margin of 2. 5%. The LIBOR Margin may increase to as high as 3. 0% depending on the Company’s cash flow leverage ratio. The interest rate as of December 31, 2018 was approximately 5. 00%. The Company pays a fee of 0. 25% per annum on the unused amount of credit facility. At December 31, 2018, $1. 7 million was outstanding related to the acquisition portion of the credit facility. No amounts were outstanding under the working capital portion of the credit facility at December 31, 2018. The Company has availability under the Credit Agreement of approximately $12. 3 million ($6. 0 million for the working capital and $6. 3 million for the acquisitions) as of December 31, 2018. The Company also had $40,000 in letters of credit outstanding as of December 31, 2018. The Credit Agreement contains affirmative and negative covenants that, among other things, require the Company to maintain a maximum cash flow leverage ratio of no more than 3. 0 to 1. 0 and a minimum debt service coverage ratio of not less than 1. 15 to 1. 00. The Credit Agreement, which expires on March 29, 2021 for the working capital portion of the Credit Agreement, also contains customary events of default which, if uncured, may terminate the Credit Agreement and require immediate repayment of all indebtedness to the lenders. The leverage ratio covenant may limit the amount available under the Credit Agreement. The Company utilizes performance bonds to support operations based on certain state requirements. At December 31, 2018, the Company had performance bonds outstanding covering financial assurance up to $1. 2 million. Management believes that the Company’s current cash resources (cash on hand and cash flows from operations) will be sufficient to fund operations for at least the next twelve months. CRITICAL ACCOUNTING POLICIESCritical accounting policies are defined as those that are reflective of significant judgments and uncertainties and could potentially result in materially different results under different assumptions and conditions. The Company's critical accounting policies are included in the discussion entitled Critical Accounting Policies in Item 7. Management's Discussions and Analysis of Financial Condition and Results of Operations in the Company's Annual Report on Form 10-K for the fiscal year ended June 30, 2018, as filed with the SEC. There were no material changes to the critical accounting policies disclosed in the Annual Report on Form 10-K other than the implementation of the new revenue recognition standard described in Note 3 to the condensed consolidated financial statements. RECENTLY ISSUED ACCOUNTING STANDARDSIn February 2016, guidance for leases was issued, which requires balance sheet recognition for rights and obligations of all leases with terms in excess of twelve months. The new guidance also requires additional disclosures about the amount, timing and uncertainty of cash flows arising from leases. The provisions of the new guidance are effective for annual periods beginning after December 15, 2018 (effective July 1, 2019 for the Company), including interim periods within the reporting period, and early application is permitted. The Company is in the initial stages of evaluating the impact of the new guidance on its consolidated financial statements and related disclosures as well as evaluating the available transition methods. The Company will continue to evaluate the standard as well as additional changes, modifications or interpretations which may impact the Company. 22</t>
  </si>
  <si>
    <t>Management's Discussion and Analysis of Financial Condition and Results of Operations” included in Item 7 of this Annual Report on Form 10-K. _______________________24Presentation and Subsequent Measurement of Debt Issuance Costs Associated with Line-of-Credit Agreements. As a result of our adoption of these ASUs, Total Assets was reduced by $7,155 and $6,444 for the years ended December 31, 2015 and 2014, respectively, and Long-term debt, net of current portion, was reduced by $7,155 and $6,444 for the years ended December 31, 2015 and 2014, respectively. 25This Annual Report on Form 10-K contains forward-looking statements within the meaning of the Private Securities Litigation Reform Act of 1995. Actual results and the timing of events could differ materially from those projected in forward-looking statements due to a number of factors, including those described under “Item 1A - Risk Factors” and elsewhere in this Annual Report on Form 10-K. See “Special Note About Forward-Looking Statements. ”All amounts referenced in this Item 7 are in thousands, except per subscriber and per installation amounts, unless otherwise stated. The following discussion and analysis of our financial condition and results of operations should be read in conjunction with our audited consolidated financial statements and related notes included elsewhere in this Annual Report on Form 10-K. Executive SummaryWe transmit music, sports, entertainment, comedy, talk, news, traffic and weather channels, as well as infotainment services, in the United States on a subscription fee basis through our two proprietary satellite radio systems, and a larger set of music and other channels through our streaming service. Our streaming service is available online and through applications for mobile devices, home devices and other consumer electronic equipment. We also provide connected vehicle services. Our connected vehicle services are designed to enhance the safety, security and driving experience for vehicle operators while providing marketing and operational benefits to automakers and their dealers. We have agreements with every major automaker (“OEMs”) to offer satellite radio in their vehicles, through which we acquire the majority of our subscribers. We also acquire subscribers through marketing to owners and lessees of previously owned vehicles that include factory-installed satellite radios that are not currently subscribing to our services. Our satellite radios are primarily distributed through automakers, retailers, and our website. Satellite radio services are also offered to customers of certain rental car companies. As of December 31, 2018, we had approximately 34. 0 million subscribers of which approximately 28. 9 million were self-pay subscribers and approximately 5. 1 million were paid promotional subscribers. Our subscriber totals include subscribers under our regular pricing plans. discounted pricing plans. subscribers that have prepaid, including payments either made or due from automakers for subscriptions included in the sale or lease price of a vehicle. subscribers to our streaming services who do not also have satellite radio subscriptions. and certain subscribers to our weather, traffic, and data services who do not also have satellite radio subscriptions. Subscribers and subscription related revenues and expenses associated with the Sirius XM Canada service, which had approximately 2. 6 million subscribers as of December 31, 2018, and our connected vehicle services are not included in our subscriber count or subscriber-based operating metrics. Our primary source of revenue is subscription fees, with most of our customers subscribing to monthly, quarterly, semi-annual or annual plans. We offer discounts for prepaid subscription plans, as well as a multiple subscription discount. We also derive revenue from certain fees, the sale of advertising on select non-music channels, the direct sale of satellite radios and accessories, and other ancillary services, such as our weather, traffic and data services. We provide traffic services to approximately 8. 6 million vehicles. In many cases, a subscription to our radio service is included with the purchase or lease of new or previously owned vehicles. The length of these subscriptions varies but is typically three to twelve months. We receive payments for these subscriptions from certain automakers. We also reimburse various automakers for certain costs associated with satellite radios installed in new vehicles and pay revenue share to various automakers. As of December 31, 2018, Liberty Media beneficially owned, directly and indirectly, approximately 73% of the outstanding shares of our common stock. As a result, we are a “controlled company” for the purposes of the NASDAQ corporate governance requirements. Sirius XM holds an equity method investment in Sirius XM Canada Holdings Inc. (“Sirius XM Canada”), which offers satellite radio services in Canada. As of December 31, 2018, Sirius XM owned an approximate 70% equity interest and 33% voting interest in Sirius XM Canada. Sirius XM holds an investment in Pandora Media, Inc. (“Pandora”), which operates an internet-based music discovery platform, offering a personalized experience for listeners. As of December 31, 2018, Sirius XM's interest in Pandora 26represented an approximately 18% interest in Pandora's outstanding common stock, and an approximately 15% interest on an as-converted basis. Recent Developments. Agreement to Acquire Pandora Media, Inc. On September 23, 2018, Holdings entered into an Agreement and Plan of Merger and Reorganization (the “MergerAgreement”), by and among Holdings, Pandora Billboard Holding Company, Inc. , a wholly-owned subsidiary of Pandora, Billboard Acquisition Sub, Inc. , a wholly-owned subsidiary of Billboard Holding Company, Inc. , Sirius XM and White Oaks Acquisition Corp. , pursuant to which, subject to the terms and conditions of the Merger Agreement, Holdings agreed to acquire Pandora (such transaction, the “Merger”). Pursuant to the Merger, each outstanding share of Pandora common stock, par value $0. 0001 per share (“Pandora Common Stock”), will be converted into the right to receive 1. 44 shares (the “Exchange Ratio”) of Holdings common stock, par value $0. 001 per share (“Holdings Common Stock”). In connection with the Merger, the Series A Preferred Stock will be canceled for no consideration. Further, pursuant to the Merger:    The Merger Agreement contains customary representations and warranties from both Holdings and Pandora, and each party has agreed to customary covenants, including covenants relating to the conduct of Holdings’ and Pandora’s businesses during the period between the execution of the Merger Agreement and the closing of the Merger. In the case of Pandora, such obligations include its agreement to call a meeting of its stockholders to adopt the Merger Agreement, and, subject to certain exceptions, to recommend that its stockholders adopt the Merger Agreement. The Pandora stockholders voted to adopt the Merger Agreement at a special stockholder meeting on January 29, 2019. The completion of the Merger is subject to customary conditions, including, among others,  the absence of any law or order that prohibits or makes illegal the Merger and subject to certain exceptions, the accuracy of the representations and warranties of each party and compliance by the parties with their respective covenants. It is intended that the Merger qualifies as a "reorganization" within the meaning of Section 368(a) of the Internal Revenue Code of 1986 for Federal income tax purposes. However, if either Pandora or Holdings are unable to receive an opinion of counsel to that effect, the parties have agreed to restructure the Merger so that the Merger will be treated as a taxable stock sale. 27Results of OperationsSet forth below are our results of operations for the year ended December 31, 2018 compared with the year ended December 31, 2017 and the year ended December 31, 2017 compared with the year ended December 31, 2016. Our forward-looking statements below regarding our expectations for our revenues and expenses do not reflect the impact of our proposed acquisition of Pandora. Total RevenueSubscriber Revenue includes subscription, activation and other fees. 28We expect subscriber revenues to increase based on the growth of our subscriber base, increases in certain of our subscription rates and the sale of additional services to subscribers. Advertising Revenue includes the sale of advertising on certain non-music channels. We expect our advertising revenue to continue to grow as more advertisers are attracted to our national platform and our growing subscriber base, and as we expand our inventory by launching additional non-music channels. Equipment Revenue includes revenue and royalties from the sale of satellite radios, components and accessories. We expect equipment revenue to increase as royalty revenues associated with certain new chipsets increases. Music Royalty Fee and Other Revenue includes amounts earned from subscribers for the U. S. Music Royalty Fee, revenue from our connected vehicle services, our Canadian affiliate and ancillary revenues. We expect music royalty fee and other revenue to increase due to an increase in U. S. Music Royalty Fees as current subscribers migrate to the new increased rate and as our subscriber base grows. Operating ExpensesRevenue Share and Royalties include distribution and content provider revenue share, royalties for transmitting content and web streaming, and advertising revenue share. 29partially offset by approximately $88,122, for the year ended December 31, 2018, related to the adoption of the new revenue standard effective as of January 1, 2018. We expect our revenue share and royalty costs to increase as our revenues grow. Programming and Content includes costs to acquire, create, promote and produce content. We have entered into various agreements with third parties for music and non-music programming that require us to pay license fees and other amounts. We expect our programming and content expenses to increase as we offer additional programming, and renew or replace expiring agreements. Customer Service and Billing includes costs associated with the operation and management of internal and third party customer service centers, and our subscriber management systems as well as billing and collection costs, transaction fees and bad debt expense. We expect our customer service and billing expenses to increase as our subscriber base grows. Satellite and Transmission consists of costs associated with the operation and maintenance of our terrestrial repeater networks. satellites. satellite telemetry, tracking and control systems. satellite uplink facilities. studios. and delivery of our streaming service and connected vehicle services. 30We expect satellite and transmission expenses to grow as costs associated with our investment in streaming services increase. Cost of Equipment includes costs from the sale of satellite radios, components and accessories and provisions for inventory allowance attributable to products purchased for resale in our direct to consumer distribution channels. We expect cost of equipment to increase as device sales from our connected vehicle services increase. Subscriber Acquisition Costs include hardware subsidies paid to radio manufacturers, distributors and automakers. subsidies paid for chipsets and certain other components used in manufacturing radios. device royalties for certain radios and chipsets. product warranty obligations. and freight. The majority of subscriber acquisition costs are incurred and expensed in advance of, or concurrent with, acquiring a subscriber. Subscriber acquisition costs do not include advertising costs, marketing, loyalty payments to distributors and dealers of satellite radios or revenue share payments to automakers and retailers of satellite radios. We expect subscriber acquisition costs to increase as we increase OEM installations and increase OEM hardware subsidy rates. We intend to continue to offer subsidies and other incentives to induce OEMs to include our technology in their vehicles. Sales and Marketing includes costs for marketing, advertising, media and production, including promotional events and sponsorships. cooperative marketing. and personnel. Marketing costs include expenses related to direct mail, outbound telemarketing and email communications. We anticipate that sales and marketing expenses will increase as we expand programs to retain our existing subscribers, win back former subscribers, and attract new subscribers. Engineering, Design and Development consists primarily of compensation and related costs to develop chipsets and new products and services, including streaming and connected vehicle services, research and development for broadcast information systems and costs associated with the incorporation of our radios into new vehicles manufactured by automakers. 31We expect engineering, design and development expenses to increase in future periods as we continue to develop our infrastructure, products and services. General and Administrative primarily consists of compensation and related costs for personnel and facilities, and include costs related to our finance, legal, human resources and information technologies departments. We expect our general and administrative expenses to increase to support the growth of our business. Depreciation and Amortization represents the recognition in earnings of the acquisition cost of assets used in operations, including our satellite constellations, property, equipment and intangible assets, over their estimated service lives. Other Income (Expense)Interest Expense includes interest on outstanding debt. Loss on Extinguishment of Debt includes losses incurred as a result of the retirement of certain debt. 32Other Income primarily includes realized and unrealized gains and losses, interest income, and our share of the income or loss of Sirius XM Canada. Income TaxesIncome Tax Expense includes the change in our deferred tax assets, foreign withholding taxes and current federal and state tax expenses. The effective tax rate of 17. 2% for the year ended December 31, 2018 was primarily impacted by the reduced federal tax rate to 21%, the recognition of excess tax benefits related to share based compensation and a benefit related to state and federal research and development credits. The effective tax rate of 48. 7% for the year ended December 31, 2017 was negatively impacted by the revaluation of our net deferred tax assets, excluding after tax credits as of December 31, 2017 as a result of the reduction of the federal corporate income tax rate. This was offset by the recognition of excess tax benefits related to share based compensation and a benefit related to federal research and development credits, under the Protecting Americans from Tax Hikes Act of 2015. Based on this revaluation, we recorded an additional tax expense of $184,599 to reduce our net deferred tax asset balance for the year ended December 31, 2017. As a result of the Tax Act and our tax planning strategies, we estimate our effective tax rate beginning in 2019 will be approximately 24. 6%. 33Recent Accounting PronouncementsFor additional information regarding “Recent Accounting Pronouncements,” refer to Note 3 to our consolidated financial statements in Part II, Item 8, of this Annual Report on Form 10-K. Key Financial and Operating Performance MetricsIn this section, we present certain financial performance measures some of which are not calculated and presented in accordance with generally accepted accounting principles in the United States (“Non-GAAP”), which include free cash flow and adjusted EBITDA. We also present certain operating performance measures, which include average monthly revenue per subscriber, or ARPU. customer service and billing expenses, per average subscriber. and subscriber acquisition cost, or SAC, per installation. Our adjusted EBITDA excludes the impact of share-based payment expense and certain purchase price accounting adjustments related to the merger of Sirius and XM (the "XM Merger"). Additionally, when applicable, our adjusted EBITDA metric excludes the effect of significant items that do not relate to the on-going performance of our business. We use these Non-GAAP financial and operating performance measures to manage our business, to set operational goals and as a basis for determining performance-based compensation for our employees. See the accompanying glossary on pages 41 through 45 for more details and for the reconciliation to the most directly comparable GAAP measure (where applicable). We believe these Non-GAAP financial and operating performance measures provide useful information to investors regarding our financial condition and results of operations. We believe these Non-GAAP financial and operating performance measures may be useful to investors in evaluating our core trends because they provide a more direct view of our underlying costs. We believe investors may use our adjusted EBITDA to estimate our current enterprise value and to make investment decisions. We believe free cash flow provides useful supplemental information to investors regarding our cash available for future subscriber acquisitions and capital expenditures, to repurchase or retire debt, to acquire other companies and our ability to return capital to stockholders. By providing these Non-GAAP financial and operating performance measures, together with the reconciliations to the most directly comparable GAAP measure (where applicable), we believe we are enhancing investors' understanding of our business and our results of operations. Our Non-GAAP financial measures should be viewed in addition to, and not as an alternative for or superior to, our reported results prepared in accordance with GAAP. In addition, our Non-GAAP financial measures may not be comparable to similarly-titled measures by other companies. Please refer to the glossary (pages 41 through 45) for a further discussion of such Non-GAAP financial and operating performance measures and reconciliations to the most directly comparable GAAP measure (where applicable). Subscribers and subscription related revenues and expenses associated with our connected vehicle services and Sirius XM Canada are not included in our subscriber count or subscriber-based operating metrics. 34Set forth below are our subscriber balances as of December 31, 2018 compared to December 31, 2017 and as of December 31, 2017 compared to December 31, 2016. The following table contains our Non-GAAP financial and operating performance measures which are based on our adjusted results of operations for the years ended December 31, 2018, 2017 and 2016. The ARPU and SAC, per installation, metrics for the year ended December 31, 2018 have been reduced due to the adoption of the new revenue standard ASU 2014-09 as of January 1, 2018 by $0. 24 and $0. 26, respectively. For more information regarding the impact of the adoption of ASU 2014-09 on these metrics, refer to the glossary (pages 41 through 45). For more information regarding the adoption of the new revenue standard, refer to Note 3 to our consolidated financial statements in Part II, Item 8, of this Annual Report on Form 10-K. Subscribers. At December 31, 2018, we had approximately 34. 0 million subscribers, an increase of approximately 1. 3 million subscribers, or 4%, from the approximately 32. 7 million subscribers as of December 31, 2017. The increase in total subscribers was primarily due to growth in our self-pay subscriber base, which increased by approximately 1. 4 million. The increase in self-pay subscribers was primarily driven by trial conversions by owners and lessees of new and used vehicles as well as subscriber win back programs, partially offset by deactivations. 35Average Self-pay Monthly Churn is derived by dividing the monthly average of self-pay deactivations for the period by the average number of self-pay subscribers for the period. (See accompanying glossary on pages 41 through 45 for more details. )New Vehicle Consumer Conversion Rate is the percentage of owners and lessees of new vehicles that receive our service and convert to become self-paying subscribers after an initial promotional period. The metric excludes rental and fleet vehicles. (See accompanying glossary on pages 41 through 45 for more details). ARPU is derived from total earned subscriber revenue (excluding revenue derived from our connected vehicle services), net advertising revenue and other subscription-related revenue, divided by the number of months in the period, divided by the daily weighted average number of subscribers for the period. (See the accompanying glossary on pages 41 through 45 for more details. )SAC, Per Installation, is derived from subscriber acquisition costs and margins from the sale of radios, components and accessories (excluding connected vehicle services), divided by the number of satellite radio installations in new vehicles and shipments of aftermarket radios for the period. (See the accompanying glossary on pages 41 through 45 for more details. )Customer Service and Billing Expenses, Per Average Subscriber, is derived from total customer service and billing expenses, excluding connected vehicle customer service and billing expenses and share-based payment expense, divided by the number of months in the period, divided by the daily weighted average number of subscribers for the period. (See the accompanying glossary on pages 41 through 45 for more details. )36Adjusted EBITDA. EBITDA is defined as net income before interest expense, income tax expense and depreciation and amortization. Adjusted EBITDA excludes the impact of other income, loss on extinguishment of debt, acquisition related costs, other non-cash charges, such as certain purchase price accounting adjustments, share-based payment expense, loss on disposal of assets, and legal settlements and reserves related to the historical use of sound recordings. (See the accompanying glossary on pages 41 through 45 for a reconciliation to GAAP and for more details. )Free Cash Flow includes cash provided by operations, net of additions to property and equipment, restricted and other investment activity and the return of capital from an investment in an unconsolidated entity. (See the accompanying glossary on pages 41 through 45 for a reconciliation to GAAP and for more details. )Liquidity and Capital ResourcesCash Flows for the year ended December 31, 2018 compared with the year ended December 31, 2017 and the year ended December 31, 2017 compared with the year ended December 31, 2016 The following table presents a summary of our cash flow activity for the periods set forth below:37Cash Flows Provided by Operating ActivitiesCash flows provided by operating activities increased by $24,829 to $1,880,418 for the year ended December 31, 2018 from $1,855,589 for the year ended December 31, 2017. Cash flows provided by operating activities increased by $136,352 to $1,855,589 for the year ended December 31, 2017 from $1,719,237 for the year ended December 31, 2016. Our largest source of cash provided by operating activities is cash generated by subscription and subscription-related revenues. We also generate cash from the sale of advertising on certain non-music channels and the sale of satellite radios, components and accessories. Our primary uses of cash from operating activities include revenue share and royalty payments to distributors, programming and content providers, and payments to radio manufacturers, distributors and automakers. In addition, uses of cash from operating activities include payments to vendors to service, maintain and acquire subscribers, general corporate expenditures, and compensation and related costs. Cash Flows Used in Investing ActivitiesCash flows used in investing activities in the years ended December 31, 2018 and 2017 were primarily due to additional spending to construct replacement satellites, improve our terrestrial repeater network, for capitalized software and hardware, deferred compensation and invest in other equity investees. We spent $166,632 and $139,937 on capitalized software and hardware as well as $132,317 and $99,980 to construct replacement satellites during the years ended December 31, 2018 and 2017, respectively. In addition, cash flows used in investing activities in the year ended December 31, 2017 were primarily due to our investment in Pandora of $480,000, loans to related parties of $132,465, payments to acquire additional ownership in related parties (inclusive of transaction costs) of $132,205 and the acquisition of Automatic for $107,273 (net of cash and restricted cash acquired). In 2016, our cash flows used in investing activities were primarily due to additional spending of $43,300 to construct replacement satellites, improve our terrestrial repeater network and for capitalized software. Cash Flows Used in Financing ActivitiesCash flows used in financing activities consists of the issuance and repayment of long-term debt, the purchase of common stock under our share repurchase program, the payment of cash dividends and taxes paid in lieu of shares issued for stock-based compensation. Proceeds from long-term debt have been used to fund our operations, construct and launch new satellites, invest in other infrastructure improvements and purchase shares of our common stock. Cash flows used in financing activities in the year ended December 31, 2018 were primarily due to the purchase and retirement of shares of our common stock under our repurchase program for $1,314,286, the payment of cash dividends of $201,434, and payment of $119,625 for taxes paid in lieu of shares issued for share-based compensation, partially offset by net borrowings under the Credit Facility of $136,190. Cash flows used in financing activities in the year ended December 31, 2017 were primarily due to the redemption of $1,500,000 aggregate principal amount of then-outstanding notes, the purchase and retirement for $1,409,035 of shares of our common stock under our repurchase program, the payment of cash dividends of $190,242, and net repayments of $90,000 under the Credit Facility, partially offset by the issuance of $1,000,000 aggregate principal amount of 3. 875% Senior Notes due 2022 and $1,500,000 aggregate principal amount of 5. 00% Senior Notes due 2027. Cash flows used in financing activities in the year ended December 31, 2016 were primarily due to the purchase and retirement of shares of our common stock under our repurchase program for $1,673,518, the redemption of $650,000 of our then-outstanding 5. 875% Senior Notes due 2020 and the payment of a cash dividend of $48,079, partially offset by the issuance of $1,000,000 aggregate principal amount of 5. 375% Senior Notes due 2026 and $50,000 in net borrowings under the Credit Facility. Future Liquidity and Capital Resource RequirementsBased upon our current business plans, we expect to fund operating expenses, capital expenditures, including the construction of replacement satellites, working capital requirements, interest payments, taxes and scheduled maturities of our debt with existing cash, cash flow from operations and borrowings under our Credit Facility. As of December 31, 2018, $1,311,000 was available for future borrowing under our Credit Facility. We believe that we have sufficient cash and cash equivalents, as well as debt capacity, to cover our estimated short-term and long-term funding needs, including amounts to construct, launch and insure replacement satellites, as well as fund stock repurchases, future dividend payments and strategic opportunities. Our ability to meet our debt and other obligations depends on our future operating performance and on economic, financial, competitive and other factors. We continually review our operations for opportunities to adjust the timing of expenditures to ensure that sufficient resources are maintained. 38We regularly evaluate our business plans and strategy. These evaluations often result in changes to our business plans and strategy, some of which may be material and significantly change our cash requirements. These changes in our business plans or strategy may include: the acquisition of unique or compelling programming. the development and introduction of new features or services. significant new or enhanced distribution arrangements. investments in infrastructure, such as satellites, equipment or radio spectrum. and acquisitions and investments, including acquisitions and investments that are not directly related to our satellite radio business. Capital Return ProgramAs of December 31, 2018, our board of directors had authorized for repurchase an aggregate of $12,000,000 of our common stock. As of December 31, 2018, our cumulative repurchases since December 2012 under our stock repurchase program totaled 2,683,109 shares for $10,674,252, and $1,325,748 remained available for additional repurchases under our existing stock repurchase program authorization. On January 29, 2019, our board of directors approved an additional $2,000,000 for repurchase of our common stock. The new approval increases the amount of common stock that we have been authorized to repurchase to an aggregate of $14,000,000. Shares of common stock may be purchased from time to time on the open market and in privately negotiated transactions, including in accelerated stock repurchase transactions and transactions with Liberty Media and its affiliates. We intend to fund the additional repurchases through a combination of cash on hand, cash generated by operations and future borrowings. On January 29, 2019, our board of directors declared a quarterly dividend in the amount of $0. 0121 per share of common stock payable on February 28, 2019 to stockholders of record as of the close of business on February 11, 2019. Our board of directors expects to declare regular quarterly dividends, in an aggregate annual amount of $0. 0484 per share of common stock. Debt CovenantsThe indentures governing Sirius XM's senior notes and the agreement governing the Credit Facility include restrictive covenants. As of December 31, 2018, we were in compliance with such covenants. For a discussion of our “Debt Covenants,” refer to Note 12 to our consolidated financial statements in Part II, Item 8, of this Annual Report on Form 10-K. Off-Balance Sheet ArrangementsWe do not have any significant off-balance sheet arrangements other than those disclosed in Note 15 to our consolidated financial statements in Part II, Item 8, of this Annual Report on Form 10-K that are reasonably likely to have a material effect on our financial condition, results of operations, liquidity, capital expenditures or capital resources. Contractual Cash CommitmentsFor a discussion of our “Contractual Cash Commitments,” refer to Note 15 to our consolidated financial statements in Part II, Item 8, of this Annual Report on Form 10-K. Related Party TransactionsFor a discussion of “Related Party Transactions,” refer to Note 11 to our consolidated financial statements in Part II, Item 8, of this Annual Report on Form 10-K. Critical Accounting Policies and EstimatesWe adopted the new revenue standard using the modified retrospective method by recognizing the cumulative effect of initially applying the new revenue standard to all non-completed contracts as of January 1, 2018 as an adjustment to opening Accumulated deficit in the period of adoption. For more information regarding the adoption of the new revenue standard, refer to Note 3 to our consolidated financial statements in Part II, Item 8, of this Annual Report on Form 10-K. Our consolidated financial statements are prepared in accordance with GAAP, which requires management to make estimates and assumptions that affect the reported amounts of assets and liabilities at the date of the financial statements and the reported amounts of revenues and expenses during the periods. Accounting estimates require the use of significant management assumptions and judgments as to future events, and the effect of those events cannot be predicted with certainty. The 39accounting estimates will change as new events occur, more experience is acquired and more information is obtained. We evaluate and update our assumptions and estimates on an ongoing basis and use outside experts to assist in that evaluation when we deem necessary. We have identified all significant accounting policies in Note 3 to our consolidated financial statem</t>
  </si>
  <si>
    <t xml:space="preserve">Management's Discussion and Analysis of Financial Condition and Results of OperationsThis Quarterly Report on Form 10-Q, including this Management's Discussion and Analysis of Financial Condition and Results of Operations (MD&amp;A), contains forward-looking statements within the meaning of the Private Securities Litigation Reform Act of 1995, Section 21E of the U. S. Securities Exchange Act of 1934, as amended (the Exchange Act), and Section 27A of the U. S. Securities Act of 1933, as amended (the Securities Act), and is subject to the safe harbors created by those sections. All statements other than statements of historical facts are statements that could be deemed forward-looking statements. When used in this report, the words “anticipates”, “expects”, “intends”, “plans”, “believes”, “seeks”, “estimates”, “may”, “could”, “would”, "might", "will" and other similar language, as they relate to Open Text Corporation (“OpenText” or the “Company”), are intended to identify forward-looking statements under applicable securities laws. Specific forward-looking statements in this report include, but are not limited to: (i) statements about our focus in the fiscal year beginning July 1, 2018 and ending June 30, 2019 (Fiscal 2019) on growth in earnings and cash flows. (ii) creating value through investments in broader Enterprise Information Management (EIM) capabilities. (iii) our future business plans and business planning process. (iv) statements relating to business trends. (v) statements relating to distribution. (vi) the Company’s presence in the cloud and in growth markets. (vii) product and solution developments, enhancements and releases and the timing thereof. (viii) the Company’s financial conditions, results of operations and earnings. (ix) the basis for any future growth and for our financial performance. (x) declaration of quarterly dividends. (xi) future tax rates. (xii) the changing regulatory environment including the new tax reform legislation enacted through the Tax Cuts and Jobs Act in the United States and its impact on our business. (xiii) annual recurring revenues. (xiv) research and development and related expenditures. (xv) our building, development and consolidation of our network infrastructure. (xvi) competition and changes in the competitive landscape. (xvii) our management and protection of intellectual property and other proprietary rights. (xviii) foreign sales and exchange rate fluctuations. (xix) cyclical or seasonal aspects of our business. (xx) capital expenditures. (xxi) potential legal and/or regulatory proceedings. (xxii) statements about the impact of Magellan and Release 16. and (xxiii) other matters. In addition, any statements or information that refer to expectations, beliefs, plans, projections, objectives, performance or other characterizations of future events or circumstances, including any underlying assumptions, are forward-looking, and based on our current expectations, forecasts and projections about the operating environment, economies and markets in which we operate. Forward-looking statements reflect our current estimates, beliefs and assumptions, which are based on management’s perception of historic trends, current conditions and expected future developments, as well as other factors it believes are appropriate in the circumstances. The forward-looking statements contained in this report are based on certain assumptions including the following: (i) countries continuing to implement and enforce existing and additional customs and security regulations relating to the provision of electronic information for imports and exports. (ii) our continued operation of a secure and reliable business network. (iii) the stability of general economic and market conditions, currency exchange rates, and interest rates. (iv) equity and debt markets continuing to provide us with access to capital. (v) our continued ability to identify, source and finance attractive and executable business combination opportunities. and (vi) our continued compliance with third party intellectual property rights. Management’s estimates, beliefs and assumptions are inherently subject to significant business, economic, competitive and other uncertainties and contingencies regarding future events and, as such, are subject to change. We can give no assurance that such estimates, beliefs and assumptions will prove to be correct. Forward-looking statements involve known and unknown risks, uncertainties and other factors that may cause our actual results, performance or achievements to differ materially from the anticipated results, performance or achievements expressed or implied by such forward-looking statements. The risks and uncertainties that may affect forward-looking statements include, but are not limited to: (i) integration of acquisitions and related restructuring efforts, including the quantum of restructuring charges and the timing thereof. (ii) the potential for the incurrence of or assumption of debt in connection with acquisitions and the impact on the ratings or outlooks of rating agencies on our outstanding debt securities. (iii) the possibility that the Company may be unable to meet its future reporting requirements under the Exchange Act, and the rules promulgated thereunder, or applicable Canadian securities regulation. (iv) the risks associated with bringing new products and services to market. (v) fluctuations in currency exchange rates (including as a result of the impact of Brexit and any policy changes resulting from the new U. S. administration). (vi) delays in the purchasing decisions of the Company’s customers. (vii) the competition the Company faces in its industry and/or marketplace. (viii) the final determination of litigation, tax audits (including tax examinations in the United States, Canada or elsewhere) and other legal proceedings. (ix) potential exposure to greater than anticipated tax liabilities or expenses, including with respect to changes in Canadian, U. S. or international tax regimes. (x) the possibility of technical, logistical or planning issues in connection with the deployment of the Company’s products or services. (xi) the continuous commitment of the Company’s customers. (xii) demand for the Company’s products and services. (xiii) increase in exposure to international business risks (including as a result of the impact of Brexit and any policy changes resulting from the new U. S. administration, including any transition from the North American Free Trade Agreement to the United States-Mexico-Canada Agreement) as we continue to increase our international operations. (xiv) inability to raise capital at all or on not unfavorable terms in the future. (xv) downward pressure on our share price and dilutive effect of future sales or issuances of equity securities (including in connection with future acquisitions). and (xvi) potential changes in ratings or outlooks of rating agencies on our outstanding debt securities. Other factors that may affect forward-looking statements include, but are not limited to: (i) the future performance,     43financial and otherwise, of the Company. (ii) the ability of the Company to bring new products and services to market and to increase sales. (iii) the strength of the Company’s product development pipeline. (iv) failure to secure and protect patents, trademarks and other proprietary rights. (v) infringement of third-party proprietary rights triggering indemnification obligations and resulting in significant expenses or restrictions on our ability to provide our products or services. (vi) failure to comply with privacy laws and regulations that are extensive, open to various interpretations and complex to implement including General Data Protection Regulation (GDPR) and Country by Country Reporting. (vii) the Company’s growth and other profitability prospects. (viii) the estimated size and growth prospects of the EIM market. (ix) the Company’s competitive position in the EIM market and its ability to take advantage of future opportunities in this market. (x) the benefits of the Company’s products and services to be realized by customers. (xi) the demand for the Company’s products and services and the extent of deployment of the Company’s products and services in the EIM marketplace. (xii) the Company’s financial condition and capital requirements. (xiii) system or network failures or information security breaches in connection with the Company's offerings and information technology systems generally. and (xiv) failure to attract and retain key personnel to develop and effectively manage the Company's business. For additional information with respect to risks and other factors which could occur, see Part II, Item 1A "Risk Factors" herein and the Company's Annual Report on Form 10-K, including Part I, Item 1A "Risk Factors" therein. Quarterly Reports on Form 10-Q, including Item 1A herein and other documents we file from time to time with the Securities and Exchange Commission (SEC) and other securities regulators. Readers are cautioned not to place undue reliance upon any such forwardlooking statements, which speak only as of the date made. Unless otherwise required by applicable securities laws, theCompany disclaims any intention or obligation to update or revise any forward-looking statements, whether as a result of newinformation, future events or otherwise. The following MD&amp;A is intended to help readers understand our results of operations and financial condition, and isprovided as a supplement to, and should be read in conjunction with, our Condensed Consolidated Financial Statements andthe accompanying Notes to our Condensed Consolidated Financial Statements under Part I, Item 1 of this Quarterly Report onForm 10-Q. All dollar and percentage comparisons made herein generally refer to the three and six months ended December 31, 2018 compared with the three and six months ended December 31, 2017, unless otherwise noted. Where we say “we”, “us”, “our”, “OpenText” or “the Company”, we mean Open Text Corporation or Open Text Corporation and its subsidiaries, as applicable. EXECUTIVE OVERVIEWWe operate in the Enterprise Information Management (EIM) market where we enable the intelligent and connected enterprise. We develop enterprise software to support businesses in becoming digital businesses and governments in becoming digital governments. The OpenText comprehensive EIM platform and suite of software products and services provide secure and scalable solutions for global companies and governments around the world. With our software, organizations manage a valuable asset - information. Information that is made more valuable by connecting it to digital business processes, information that is protected and secure throughout its entire lifecycle, information that captivates customers, and information that connects and fuels some of the world's largest digital supply chains in manufacturing, retail, and financial services. With Artificial Intelligence (AI) from OpenText, our customers leverage their information for automation, insights, predictions, and ultimately better decision making. We offer software through traditional on-premises solutions, cloud solutions or a combination of both. We believe our customers will operate in hybrid on-premises and cloud environments, and we are ready to support the delivery method the customer prefers. In providing choice and flexibility, we strive to maximize the lifetime value of the relationship with our customers. Our initial public offering was on the NASDAQ in 1996 and we were subsequently listed on the Toronto Stock Exchange (TSX) in 1998. We are a multinational company and as of December 31, 2018, employed approximately 12,800 people worldwide. Our ticker symbol on both the NASDAQ and the TSX is "OTEX". Quarterly Summary:During the first quarter of Fiscal 2019, we adopted Accounting Standards Codification (ASC) Topic 606 "Revenue from Contracts with Customers" (Topic 606) using the cumulative effect approach and recorded a net increase of approximately $30 million to retained earnings as of July 1, 2018. Results for reporting periods commencing on July 1, 2018 are presented under the new revenue standard, while prior periods, unless specifically referred to in this MD&amp;A, continue to be reported under the previous standard. Under Topic 606, our total revenues for the three and six months ended December 31, 2018 were higher by approximately $17 million and $21 million, respectively, as compared to proforma revenues if we still reported under ASC     44Topic 605 "Revenue Recognition" (Topic 605). Please refer to Note 1 "Basis of Presentation" and Note 3 "Revenues" to our Condensed Consolidated Financial Statements for additional details. During the second quarter of Fiscal 2019 we saw the following activity:See "Use of Non-GAAP Financial Measures" below for definitions and reconciliations of GAAP-based measures to Non-GAAP-based measures. See "Acquisitions" below for the impact of acquisitions on the period-to-period comparability of results. AcquisitionsOur competitive position in the marketplace requires us to maintain a complex and evolving array of technologies, products, services and capabilities. In light of the continually evolving marketplace in which we operate, on an ongoing basis we regularly evaluate acquisition opportunities within the EIM market and at any time may be in various stages of discussions with respect to such opportunities. We believe our acquisitions support our long-term strategic direction, strengthen our competitive position, expand our customer base, provide greater scale to accelerate innovation, grow our earnings and provide superior shareholder value. We expect to continue to strategically acquire companies, products, services and technologies to augment our existing business. Our acquisitions, particularly significant ones, can affect the period-to-period comparability of our results. See note 18 "Acquisitions" to our Condensed Consolidated Financial Statements for more details. Liaison Technologies, Inc. (Liaison)On December 17, 2018, we acquired all of the equity interest in Liaison, a leading provider of cloud-based business to business integration, for approximately $311. 3 million. This acquisition complements and extends our Enterprise Information Management (EIM) portfolio. The results of operations of this acquisition have been consolidated with those of OpenText beginning December 17, 2018. Outlook for remainder of Fiscal 2019We expect to continue to pursue strategic acquisitions in the future to strengthen our service offerings in the EIM market, and at any time may be in various stages of discussions with respect to such opportunities. We believe we are a value oriented and disciplined acquirer, having efficiently deployed approximately $6. 1 billion on acquisitions over the last 10 years. We see our ability to successfully integrate acquired companies and assets into our business as a strength and pursuing strategic acquisitions is an important aspect to our growth strategy. 45While acquiring companies is one of our leading growth drivers, our growth strategy also includes organic growth through ongoing innovation. We believe we create sustained value through new innovation by expanding distribution and continually adding value to our installed base of customers. This quarter we invested approximately $76 million in research and development (R&amp;D) or approximately 10. 3% of revenue. On a year to date basis, we have invested $153 million in R&amp;D and are on target to spend 11% to 13% of revenues for R&amp;D this fiscal year. We believe our ability to leverage our global presence is helpful to our organic growth initiatives. CRITICAL ACCOUNTING POLICIES AND ESTIMATESThe preparation of financial statements in conformity with U. S. GAAP requires us to make estimates, judgments and assumptions that affect the amounts reported in the Condensed Consolidated Financial Statements. These estimates, judgments and assumptions are evaluated on an ongoing basis. We base our estimates on historical experience and on various other assumptions that we believe are reasonable at that time, the results of which form the basis for making judgments about the carrying values of assets and liabilities that are not readily apparent from other sources. Actual results may differ materially from those estimates. Significant Accounting Policies in the Notes to the Annual Consolidated Financial Statements contains a summary of the significant accounting policies that we use. Many of these accounting policies involve complex situations and require a high degree of judgment, either in the application and interpretation of existing accounting literature or in the development of estimates that affect our financial statements. The accounting policies that reflect our more significant estimates, judgments and assumptions and which we believe are the most critical to aid in fully understanding and evaluating our reported financial results include the following:During the first quarter of Fiscal 2019, we adopted Topic 606 using the cumulative effect approach and ASU No. 2016-16, "Income Taxes (Topic 740): Intra-Entity Transfers of Assets Other Than Inventory" (ASU 2016-16) on a modified retrospective basis through a cumulative-effect adjustment to opening retained earnings. Please refer to Note 1 "Basis of Presentation" and Note 3 "Revenues" to our Condensed Consolidated Financial Statements. For a detailed discussion of all our accounting policies, please refer to Management's Discussion and Analysis of Financial Condition and Results of Operations contained in Part II, Item 7 of our Annual Report on Form 10-K for our fiscal year ended June 30, 2018. RESULTS OF OPERATIONSThe following tables provide a detailed analysis of our results of operations and financial condition. For each of the periods indicated below, we present our revenues by product, revenues by major geography, cost of revenues by product, total gross margin, total operating margin, gross margin by product, and their corresponding percentage of total revenue. In addition, we provide Non-GAAP measures for the periods discussed in order to provide additional information to investors that we believe will be useful as this presentation is in line with how our management assesses our Company's performance. See "Use of Non-GAAP Financial Measures" below for a reconciliation of GAAP-based measures to Non-GAAP-based measures. 46Summary of Results of Operations    47Revenues, Cost of Revenues and Gross Margin by Product Type1)    License:License revenues consist of fees earned from perpetual licenses, term licenses and subscription licenses, all of which are deployed on the customer’s premises. Our license revenues are impacted by the strength of general economic and industry conditions, the competitive strength of our software products, and our acquisitions. Cost of license revenues consists primarily of royalties payable to third parties. Three Months Ended December 31, 2018 Compared to Three Months Ended December 31, 2017 License revenues decreased by $2. 5 million during the three months ended December 31, 2018 as compared to the same period in the prior fiscal year, inclusive of the negative impact of foreign exchange of approximately $2. 0 million. Geographically, the overall change was attributable to a decrease in EMEA of $5. 9 million and a decrease in Asia Pacific of $2. 4 million, partially offset by an increase in Americas of $5. 9 million. 48During the second quarter of Fiscal 2019, we closed 45 license deals greater than $0. 5 million, of which 19 deals were greater than $1. 0 million. This is compared to 38 deals in the second quarter of Fiscal 2018, of which 16 deals were greater than $1. 0 million. Under Topic 606, we recognized an additional $15. 6 million of license revenue during the second quarter of Fiscal 2019 as compared to proforma license revenues if we still reported under Topic 605 for the same period (proforma Topic 605). Under proforma Topic 605, license revenues decreased by approximately $18. 1 million during the three months ended December 31, 2018 as compared to the same period in the prior fiscal year, inclusive of the negative impact of foreign exchange of approximately $1. 9 million. Geographically, the overall change was attributable to a decrease in EMEA of $10. 1 million, a decrease in Americas of $4. 4 million and a decrease in Asia Pacific of $3. 6 million. Cost of license revenues decreased by $0. 9 million during the three months ended December 31, 2018 as compared to the same period in the prior fiscal year, primarily as a result of lower third party technology costs. Overall, the gross margin percentage on license revenues remained stable at approximately 97%. Six Months Ended December 31, 2018 Compared to Six Months Ended December 31, 2017 License revenues decreased by $3. 8 million during the six months ended December 31, 2018 as compared to the same period in the prior fiscal year, inclusive of the negative impact of foreign exchange of approximately $2. 8 million. Geographically, the overall change was attributable to a decrease in Asia Pacific of $4. 7 million and a decrease in EMEA of $3. 0 million, partially offset by an increase in Americas of $3. 8 million. During the first six months of Fiscal 2019, we closed 71 license deals greater than $0. 5 million, of which 24 deals were greater than $1. 0 million. This is compared to 63 deals during the same period in Fiscal 2018, of which 23 deals were greater than $1. 0 million. Under Topic 606, we recognized an additional $18. 2 million of license revenue during the first six months of Fiscal 2019 as compared to proforma license revenues if we still reported under Topic 605 for the same period (proforma Topic 605). Under proforma Topic 605, license revenues decreased by approximately $22. 0 million during the six months ended December 31, 2018 as compared to the same period in the prior fiscal year, inclusive of the negative impact of foreign exchange of approximately $2. 6 million. Geographically, the overall change was attributable to a decrease in Americas of $8. 6 million, a decrease in EMEA of $7. 2 million and a decrease in Asia Pacific of $6. 2 million. Cost of license revenues remained stable during the six months ended December 31, 2018 as compared to the same period in the prior fiscal year. The gross margin percentage on license revenues also remained stable at approximately 96%. 2)    Cloud Services and Subscriptions:Cloud services and subscriptions revenues are from hosting arrangements where in connection with the licensing of software, the end user doesn’t take possession of the software, as well as from end-to-end fully outsourced business-to-business (B2B) integration solutions to our customers (collectively referred to as cloud arrangements). The software application resides on our hardware or that of a third party, and the customer accesses and uses the software on an as-needed basis via an identified line. Our cloud arrangements can be broadly categorized as "platform as a service" (PaaS), "software as a service" (SaaS), cloud subscriptions and managed services. Cost of Cloud services and subscriptions revenues is comprised primarily of third party network usage fees, maintenance of in-house data hardware centers, technical support personnel-related costs, and some third party royalty costs. 49Three Months Ended December 31, 2018 Compared to Three Months Ended December 31, 2017 Cloud services and subscriptions revenues increased by $11. 1 million during the three months ended December 31, 2018 as compared to the same period in the prior fiscal year, inclusive of the negative impact of foreign exchange of approximately $2. 1 million. Geographically, the overall change was attributable to an increase in Americas of $5. 3 million, an increase in EMEA of $5. 1 million and an increase in Asia Pacific of $0. 7 million. The number of Cloud services deals greater than $1. 0 million that closed during the second quarter of Fiscal 2019 was 16 deals, compared to 14 deals in the second quarter of Fiscal 2018. Under Topic 606, we recognized an additional $1. 6 million of cloud services and subscriptions revenues during the second quarter of Fiscal 2019 as compared to proforma Topic 605 for the same period. Under proforma Topic 605, cloud services and subscriptions revenues increased by approximately $9. 5 million during the three months ended December 31, 2018 as compared to the same period in the prior fiscal year, inclusive of the negative impact of foreign exchange of approximately $2. 1 million. Geographically, the overall change was attributable to an increase in Americas of $4. 5 million, an increase in EMEA of $3. 9 million and an increase in Asia Pacific of $1. 1 million. Cost of Cloud services and subscriptions revenues decreased by $1. 8 million during the three months ended December 31, 2018 as compared to the same period in the prior fiscal year, primarily due to (i) a decrease in labour-related costs of approximately $2. 4 million and (ii) a decrease in other miscellaneous costs of $0. 1 million. These were partially offset by an increase in third party network usage fees of $0. 7 million. Overall, the gross margin percentage on Cloud services and subscriptions revenues increased to approximately 59% from approximately 57%. Six Months Ended December 31, 2018 Compared to Six Months Ended December 31, 2017 Cloud services and subscriptions revenues increased by $25. 3 million during the six months ended December 31, 2018 as compared to the same period in the prior fiscal year, inclusive of the negative impact of foreign exchange of approximately $2. 2 million. Geographically, the overall change was attributable to an increase in Americas of $15. 1 million, and an increase in EMEA of $10. 4 million, partially offset by a decrease in Asia Pacific of $0. 2 million. The number of Cloud services deals greater than $1. 0 million that closed during the first six months of Fiscal 2019 was 25 deals, compared to 21 deals in the first six months of Fiscal 2018. Under Topic 606, we recognized an additional $2. 1 million of cloud services and subscriptions revenues during the first six months of Fiscal 2019 as compared to proforma Topic 605 for the same period. Under proforma Topic 605, cloud services and subscriptions revenues increased by approximately $23. 2 million during the six months ended December 31, 2018 as compared to the same period in the prior fiscal year, inclusive of the negative impact of foreign exchange of approximately $2. 2 million. Geographically, the overall change was attributable to an increase in Americas of $14. 8 million, and an increase in EMEA of $8. 0 million and an increase in Asia Pacific of $0. 4 million. Cost of Cloud services and subscriptions revenues increased by $1. 8 million during the six months ended December 31, 2018 as compared to the same period in the prior fiscal year, primarily due to (i) an increase in labour-related costs of     50approximately $1. 0 million, (ii) an increase in third party network usage fees of $0. 4 million and (iii) an increase in other miscellaneous costs of $0. 4 million. Overall, the gross margin percentage on Cloud services and subscriptions revenues increased to approximately 59% from approximately 57%. 3)    Customer Support:Customer support revenues consist of revenues from our customer support and maintenance agreements. These agreements allow our customers to receive technical support, enhancements and upgrades to new versions of our software products when and if available. Customer support revenues are generated from support and maintenance relating to current year sales of software products and from the renewal of existing maintenance agreements for software licenses sold in prior periods. Therefore, changes in Customer support revenues do not always correlate directly to the changes in license revenues from period to period. The terms of support and maintenance agreements are typically twelve months, with customer renewal options. Our management reviews our Customer support renewal rates on a quarterly basis and we use these rates as a method of monitoring our customer service performance. For the quarter ended December 31, 2018, our Customer support renewal rate was approximately 91%, stable compared with the Customer support renewal rate during the quarter ended December 31, 2017. Cost of Customer support revenues is comprised primarily of technical support personnel and related costs, as well as third party royalty costs. Three Months Ended December 31, 2018 Compared to Three Months Ended December 31, 2017 Customer support revenues increased by $2. 3 million during the three months ended December 31, 2018 as compared to the same period in the prior fiscal year, inclusive of the negative impact of foreign exchange of approximately $4. 5 million. Geographically, the overall change was attributable to an increase in EMEA of $3. 4 million, partially offset by a decrease in Americas of $1. 1 million. Under Topic 606, we recognized an additional $0. 2 million of customer support revenues during the second quarter of Fiscal 2019 as compared to proforma Topic 605 for the same period. Under proforma Topic 605, customer support revenues increased by approximately $2. 1 million during the three months ended December 31, 2018 as compared to the same period in the prior fiscal year, inclusive of the negative impact of foreign exchange of approximately $4. 5 million. Geographically, the overall change was attributable to an increase in EMEA of $3. 3 million, partially offset by a decrease in Americas of $1. 1 million and a decrease in Asia Pacific of $0. 1 million. Cost of Customer support revenues decreased by $1. 8 million during the three months ended December 31, 2018 as compared to the same period in the prior fiscal year, due to a decrease in labour-related costs of approximately $2. 1 million, partially offset by (i) an increase in other miscellaneous costs of $0. 2 million and (ii) an increase in the installed base of third party products of approximately $0. 1 million. Overall, the gross margin percentage on Customer support revenues increased to approximately 90% from approximately 89%. 51Six Months Ended December 31, 2018 Compared to Six Months Ended December 31, 2017 Customer support revenues increased by $18. 4 million during the six months ended December 31, 2018 as compared to the same period in the prior fiscal year, inclusive of the negative impact of foreign exchange of approximately $4. 4 million. Geographically, the overall change was attributable to an increase in EMEA of $11. 5 million, an increase in Americas of $6. 8 million and an increase in Asia Pacific of $0. 2 million. Under Topic 606, we recognized an additional $0. 7 million of customer support revenues during the first six months of Fiscal 2019 as compared to proforma Topic 605 for the same period. Under proforma Topic 605, customer support revenues increased by approximately $17. 7 million during the six months ended December 31, 2018 as compared to the same period in the prior fiscal year, inclusive of the negative impact of foreign exchange of approximately $4. 3 million. Geographically, the overall change was attributable to an increase in EMEA of $11. 0 million and an increase in Americas of $6. 7 million. Cost of Customer support revenues decreased by $4. 1 million during the six months ended December 31, 2018 as compared to the same period in the prior fiscal year, due to (i) a decrease in labour-related costs of approximately $3. 8 million, and (ii) a decrease in the installed base of third party products of approximately $0. 5 million, partially offset by an increase in other miscellaneous costs of $0. 1 million. Overall, the gross margin percentage on Customer support revenues increased to approximately 90% from approximately 89%. 4)    Professional Service and Other:Professional service and other revenues consist of revenues from consulting contracts and contracts to provide implementation, training and integration services (professional services). Other revenues consist of hardware revenues, which are grouped within the “Professional service and other” category because they are relatively immaterial to our service revenues. Professional services are typically performed after the purchase of new software licenses. Cost of professional service and other revenues consists primarily of the costs of providing integration, configuration and training with respect to our various software products. The </t>
  </si>
  <si>
    <t>Management's Discussion and Analysis of Financial Condition and Results of Operations. "Contracts with CustomersService-related components of the total transaction price typically consist of fixed monthly recurring charges, variable usage charges and miscellaneous fees such as activation fees, international long distance and roaming, commissions on the device insurance program, late payment and administrative fees, and certain regulatory-related fees, net of service credits. For contracts involving multiple performance obligations, such as equipment and service, revenue is allocated based on relative standalone selling price of each performance obligation. We generally recognize revenue allocated to service performance obligations as those services are rendered. As a result of the timing of our multiple billing cycles throughout each month, we are required to estimate the amount of subscriber revenues earned but not billed from the end of each billing cycle to the end of each reporting period, and to estimate and defer amounts billed but not earned as of the end of each reporting period. These estimates are based primarily on rate plans in effect and our historical usage and billing patterns. Regulatory fees and costs are recorded gross. The largest component of regulatory fees is the Universal Service Fund, which represented no more than 1% of net operating revenues for the three- and nine-month periods ended December 31, 2018 and no more than 2% and 1%, respectively, for the three- and nine-month periods ended December 31, 2017 in the consolidated statements of comprehensive (loss) income. We recognize equipment sales and corresponding costs of equipment sales when title and risk of loss passes to the indirect dealer or end-use subscriber, assuming all other revenue recognition criteria are met. This typically occurs at the point of sale for direct channel sales and freight-on-board dealer destination for indirect channel sales. For the three- and nine-month periods ended December 31, 2018, equipment sales to our indirect dealers were approximately $1. 0 billion and $2. 6 billion, respectively. In subsidized postpaid and prepaid Wireless contracts, we subsidize the cost of the device as an incentive to retain and acquire subscribers. We recognize revenue on equipment rentals subject to leasing contracts in accordance with the classification of the lease, which is over the lease term for operating leases or upon transfer of control over the equipment for most capital leases. The accounting estimates related to the recognition of revenue require us to make assumptions about numerous factors such as future billing adjustments, future returns, and the total contract consideration (e. g. , for contracts which include customer incentives or consideration payable to the customer). We use output methods to recognize revenue for performance obligations satisfied over time (i. e. , service performance obligations). Output methods measure progress toward satisfying a performance obligation on the basis of direct measurements of the goods or services transferred to date, relative to the remaining goods or services promised under a contract. Management asserts that this method most reasonably represents the transfer of goods or services to the customer. For prepaid contracts which provide the customer with the ability to redeem fixed prepayments for future goods or services, we utilize the proportional amount of redemptions from the customer in comparison to the total expected amount of redemptions as an estimate of our progress toward satisfaction of our performance obligations. For postpaid contracts with unlimited amounts of monthly service and for Wireline contracts, we utilize the time elapsed in relation to the total contract duration as an estimate of our progress toward satisfaction of our performance obligations. In determining the amounts of revenue to recognize, we use the following methods, inputs, and assumptions: 22Index for Notes to the Consolidated Financial StatementsSPRINT CORPORATIONNOTES TO THE CONSOLIDATED FINANCIAL STATEMENTSDisaggregation of RevenueWe disaggregate revenue based upon differences in accounting for underlying performance obligations. Accounting differences related to our performance obligations are driven by various factors, including the type of product offering provided, the type of customer, and the expected timing of payment for goods and services. The following table presents disaggregated reported revenue by category:Contract Assets and LiabilitiesPerformance obligations related to our Wireless segment involve the provision of equipment and service. In most circumstances, equipment performance obligations provided to the customer as part of subsidized and installment billing contracts, or as part of standalone equipment sales, are satisfied when title and risk of loss passes to the indirect dealer or end-use subscriber, assuming all other revenue recognition criteria are met. This typically occurs at the point of sale for direct channel sales and freight-on-board dealer destination for indirect channel sales. We recognize revenue on equipment rentals subject to leasing contracts in accordance with the classification of the lease, which is over the lease term for operating leases or upon transfer of control over the equipment for most capital leases. Wireless service performance obligations are typically satisfied over 24 months for subsidized and installment billing contracts with substantive termination penalties such as Buy-One-Get-One (BOGO) contracts, over 18 to 30 months for leasing contracts, and over one month for traditional installment  23Index for Notes to the Consolidated Financial StatementsSPRINT CORPORATIONNOTES TO THE CONSOLIDATED FINANCIAL STATEMENTSbilling contracts. Amounts due for subsidized equipment are due at point of sale. Amounts due for equipment subject to an operating or capital lease are invoiced and collected monthly over the term of the lease. Amounts due for equipment subject to an installment billing note are invoiced and collected monthly over the term of the note, typically between 24 and 30 months for handsets and 12 to 18 months for accessories. A financing component exists in relation to subsidized and installment billing Wireless contracts. However, we do not consider the financing component to be quantitatively or qualitatively significant for installment billing contracts with durations longer than one year. For those installment billing contracts with durations of one year or less, we have elected to apply the practical expedient and not adjust the transaction price for the effects of a financing component. Amounts due for Wireless services are typically invoiced and collected monthly over the relevant service period. Wireless contracts generally do not involve variable consideration, other than expected adjustments to the total transaction price related to expected future price concessions and product returns and service refunds. Our Wireless contracts include consideration resulting from monthly customer charges intended to partially recover taxes imposed on the Company, including fees related to the Universal Service Fund. These fees are based on the customer's estimated monthly voice usage and are therefore allocated to corresponding distinct months of Wireless services. We update our estimates related to return and refund obligations for Wireless equipment and services on a quarterly basis. Returns and refunds are typically provided for up to 14 days after contract inception for individual customers and for 30 days for business customers. Performance obligations related to our Wireline business involve the provision of services to corporate customers. Wireline service performance obligations are satisfied typically over a period between 24 and 36 months. Amounts due for services are invoiced and collected periodically over the relevant service period. Wireline contracts are not subject to significant amounts of variable consideration, other than charges intended to partially recover taxes imposed on the Company, including fees related to the Universal Service Fund. Such fees are based on the customer's estimated monthly usage and are therefore allocated to corresponding distinct months of Wireline services. Our Wireline contracts do provide the customer with monthly options to purchase goods or services at prices commensurate with the standalone selling prices for those goods or services, as determined at contract inception. The relationship between the satisfaction of our performance obligations and collection of payments from the customer will vary depending upon the type of contract. In Wireless subsidized contracts, payment related to equipment performance obligations is partially collected upfront and partially collected over the related service period resulting in a contract asset position at contract inception. In traditional Wireless installment billing contracts, the full amount of consideration related to equipment performance obligations is recognized as a receivable at contract inception and collected ratably in accordance with payment terms attached to the installment note. Traditional Wireless installment billing contracts are subject to an accounting contract duration of one month, and therefore do not result in the recognition of a contract position. In Wireless installment billing contracts that include a substantive termination penalty such as when customers receive a monthly service credit to offset monthly payments against applicable installment billing notes, the amount of the total transaction price that is allocated to equipment performance obligations is less than the amount recognized as a noncontingent receivable from the customer at contract inception, resulting in a contract liability position. In Wireless leasing contracts, the amount of cash received at inception is generally larger than the amount of upfront revenue allocated and recognized as rental income. This results in a contract liability at contract inception, which is often partially composed of deferred rental income. In prepaid contracts initiated in our indirect channel, customers may purchase a device at a discount. The Company will often reimburse the dealer some portion of this discount, which is expected to be recovered through future sales of monthly service. This results in a contract asset position at contract inception. In circumstances where prepaid customers prepay account balances, which can be used to purchase future Wireless goods or services, those amounts are recognized as a contract liability until the point where prepayments are redeemed for goods or services and the related performance obligations have been satisfied. In Wireline contracts, we record a contract position, either a contract asset or a contract liability depending upon the specific facts and circumstances of the contract, including to reflect differences between the amount of revenue allocated to equipment delivered upfront and the contractually stated price for that equipment, or if we collect nonrefundable upfront payments from customers related to installation and activation. We capitalize incremental commissions directly related to the acquisition or renewal of customer contracts, to the extent that the costs are expected to be recovered. Capitalized costs are amortized on a straight-line basis over the shorter of the expected customer life or the expected benefit related directly to those costs. 24Index for Notes to the Consolidated Financial StatementsSPRINT CORPORATIONNOTES TO THE CONSOLIDATED FINANCIAL STATEMENTSWe assess our capitalized contract acquisition asset for impairment on a quarterly basis. We impair our capitalized costs to the extent that the carrying amount of a capitalized cost exceeds (a) the remaining amount of consideration we expect to receive in exchange for the goods and services related to the cost, less (b) the expected costs related directly to providing those goods and services that have not yet been recognized as expenses. The following table presents the opening and closing balances of our contract assets, contract liabilities, and receivables balances, as well as capitalized costs associated with contracts with customers:Remaining Performance ObligationsThe aggregate amount of total transaction price allocated to performance obligations in contracts existing as of the balance sheet date, which are wholly or partially unsatisfied as of the end of the reporting period, and the expected time frame for satisfaction of those wholly or partially unsatisfied performance obligations, are as follows (in millions):The amounts disclosed above relate to the allocation of revenue amongst performance obligations in contracts existing as of the balance sheet date, and not to any differences between the timing of revenue recognition and recognition of receivables or cash collection. As a result, those amounts are not necessarily reflected as a contract liability as of the balance sheet date. Included in the above amounts are $1. 1 billion for the year ending March 31, 2019 and $2. 5 billion for the year ending March 31, 2020, respectively, related to the allocation of the total transaction price to future operating lease revenues. Additionally, amounts disclosed above include estimates of variable consideration, where applicable. Our Wireless contracts generally do not involve variable consideration, other than expected adjustments to the total transaction price related to future price concessions and product returns and service refunds, all of which we are able to reasonably estimate at contract inception based upon historical experience with similar contracts and similar types of customers. In accordance with the practical expedients: 25Index for Notes to the Consolidated Financial StatementsSPRINT CORPORATIONNOTES TO THE CONSOLIDATED FINANCIAL STATEMENTSWireline contracts are generally not subject to significant amounts of variable consideration, other than charges intended to partially recover taxes imposed on the Company, including fees related to the Universal Service Fund. Such fees are based on the customer's estimated monthly usage and are therefore allocated to corresponding distinct months of Wireline services, and recognized as revenue when invoiced in accordance with the practical expedient. Our Wireline contracts do typically provide the customer with monthly options to purchase goods or services at prices commensurate with the standalone selling prices for those goods or services as determined at contract inception. Severance and exit costs consist of lease exit costs primarily associated with tower and cell sites, access exit costs related to payments that will continue to be made under our backhaul access contracts for which we will no longer be receiving any economic benefit, and severance costs associated with reductions in our work force. The following provides the activity in the severance and exit costs liability included in "Accounts payable," "Accrued expenses and other current liabilities" and "Other liabilities" within the consolidated balance sheets. The net expenses are included in "Other, net" within the consolidated statements of comprehensive (loss) income: _________________We continually refine our network strategy and evaluate other potential network initiatives to improve the overall performance of our network. Additionally, major cost cutting initiatives are expected to continue to reduce operating expenses and improve our operating cash flows. As a result of these ongoing activities, we may incur future material charges associated with lease and access exit costs, severance, asset impairments, and accelerated depreciation, among others. 26Index for Notes to the Consolidated Financial StatementsSPRINT CORPORATIONNOTES TO THE CONSOLIDATED FINANCIAL STATEMENTSThe U. S. federal statutory tax rates for the nine-month periods ended December 31, 2018 and 2017 were 21% and 31. 5%, respectively. The Tax Cuts and Jobs Act (the Tax Act) enacted in December 2017 reduced the corporate income tax rate effective January 1, 2018. The differences that caused our effective income tax rates to differ from the U. S. federal statutory rates for the nine-month periods ended December 31, 2018 and 2017, respectively, were as follows: Income tax expense of $56 million for the nine-month period ended December 31, 2018 represented a consolidated effective tax rate of 19%. During the period, we recognized a $62 million tax benefit for the impact of state law changes enacted during the period, partially offset by a $12 million tax expense attributable to organizational restructuring. These adjustments were primarily driven by the change in carrying value of our deferred tax assets and liabilities on temporary differences. In addition, the rate was impacted by non-deductible penalties related to litigation with the State of New York that was settled during the period. Income tax benefit of $6. 7 billion for the nine-month period ended December 31, 2017 represented a consolidated effective tax rate of (1,022)%. Income tax benefit was primarily attributable to the impact of the Tax Act, partially offset by taxable temporary differences from the tax amortization of FCC licenses and tax expense on pre-tax gains from spectrum license exchanges during the period. We also increased our deferred state income tax liability by $69 million for changes in business activities causing us to become subject to income tax in additional tax jurisdictions. This resulted in a change in the measurement of the carrying value of our deferred tax liability on temporary differences, primarily FCC licenses. We continue to maintain a valuation allowance on certain deferred tax assets, primarily net operating losses with definite-life carry forward periods. Factors that could change our judgment as to our ability to realize these deferred tax assets, and therefore, reduce our valuation allowance, include the existence of future taxable income generated by temporary differences reversing in the net operating loss carryforward periods and income from continuing operations. The Tax Act, enacted in December 2017, made broad and complex changes to the U. S. tax code, including, but not limited to: (1) reducing the U. S. federal corporate tax rate from 35% to 21%. (2) changing rules related to uses and limitations of net operating loss carryforwards created in tax years beginning after December 31, 2017. (3) eliminating corporate alternative minimum tax. and (4) new tax rules related to foreign operations. In accordance with ASC Topic 740, Income Taxes and Staff Accounting Bulletin No. 118 (SAB 118), we made a reasonable estimate of the impacts of the Tax Act and recorded the estimate in the period ended December 31, 2017. SAB 118 allows for a measurement period not to extend beyond one year from the date of enactment to complete the accounting for the impacts of the Tax Act. As of December 31, 2018, our analysis under SAB 118 is complete, including, but not limited to, the re-measurement of deferred tax assets and  27Index for Notes to the Consolidated Financial StatementsSPRINT CORPORATIONNOTES TO THE CONSOLIDATED FINANCIAL STATEMENTSliabilities. Our analysis resulted in no material adjustments to the provisional estimate recorded in the period ended December 31, 2017. As of December 31, 2018 and March 31, 2018, we maintained unrecognized tax benefits of $233 million and $239 million, respectively. Cash paid for income taxes, net was $62 million and $55 million for the nine-month periods ended December 31, 2018 and 2017, respectively. Litigation, Claims and AssessmentsIn March 2009, a stockholder brought suit, Bennett v. Sprint Nextel Corp. , in the U. S. District Court for the District of Kansas, alleging that Sprint Communications and three of its former officers violated Section 10(b) of the Exchange Act and Rule 10b-5 by failing adequately to disclose certain alleged operational difficulties subsequent to the Sprint-Nextel merger, and by purportedly issuing false and misleading statements regarding the write-down of goodwill. The district court granted final approval of a settlement in August 2015, which did not have a material impact to our financial statements. Five stockholder derivative suits related to this 2009 stockholder suit were filed against Sprint Communications and certain of its present and/or former officers and directors. The first, Murphy v. Forsee, was filed in state court in Kansas on April 8, 2009, was removed to federal court, and was stayed by the court pending resolution of the motion to dismiss the Bennett case. the second, Randolph v. Forsee, was filed on July 15, 2010 in state court in Kansas, was removed to federal court, and was remanded back to state court. the third, Ross-Williams v. Bennett, et al. , was filed in state court in Kansas on February 1, 2011. the fourth, Price v. Forsee, et al. , was filed in state court in Kansas on April 15, 2011. and the fifth, Hartleib v. Forsee, et al. , was filed in federal court in Kansas on July 14, 2011. These cases were essentially stayed while the Bennett case was pending, and we have reached an agreement in principle to settle the matters, by agreeing to some governance provisions and by paying plaintiffs' attorneys fees in an immaterial amount. The court approved the settlement but reduced the plaintiffs' attorneys fees. On April 27, 2018, the court of appeals for the state of Kansas affirmed the settlement ruling. On May 30, 2018, plaintiffs filed a Petition for Review with the Supreme Court of Kansas. On November 21, 2018, the Supreme Court of Kansas denied the Petition for Review, which concluded the case. On April 19, 2012, the New York Attorney General filed a complaint alleging that Sprint Communications had fraudulently failed to collect and pay more than $100 million in New York sales taxes on receipts from its sale of wireless telephone services since July 2005. The complaint also sought recovery of triple damages under the State False Claims Act, as well as penalties and interest. Sprint Communications moved to dismiss the complaint on June 14, 2012. On July 1, 2013, the court entered an order denying the motion to dismiss in large part, although it did dismiss certain counts or parts of certain counts. Sprint Communications appealed that order and the intermediate appellate court affirmed the order of the trial court. On October 20, 2015, the Court of Appeals of New York affirmed the decision of the appellate court that the tax statute required us to collect and remit the disputed taxes. Our petition for certiorari to the U. S. Supreme Court on grounds of federal preemption was denied. We previously paid the principal amount of tax at issue, under protest, while the suit was pending. On December 21, 2018, Sprint Communications and the State of New York settled the dispute, as well as an unrelated tax matter. As a result, the Company recognized an additional $50 million of litigation expense during the three-month period ended December 31, 2018. Eight related stockholder derivative suits have been filed against Sprint Communications and certain of its current and former officers and directors. Each suit alleges generally that the individual defendants breached their fiduciary duties to Sprint Communications and its stockholders by allegedly permitting, and failing to disclose, the actions alleged in the suit filed by the New York Attorney General. One suit, filed by the Louisiana Municipal Police Employees Retirement System, was dismissed by a federal court. Two suits were filed in state court in Johnson County, Kansas and one of those suits was dismissed as premature. and five suits are pending in federal court in Kansas. The remaining Kansas suits have been stayed pending resolution of the Attorney General's suit. We do not expect the resolution of these matters to have a material adverse effect on our financial position or results of operations. On October 9, 2018, October 18, 2018, and October 24, 2018, three purported stockholders of Sprint commenced actions, captioned Klein v. Sprint Corporation et al. , Muehlgay v. Sprint Corporation et al. , and Binns Blount v. Sprint Corporation et al. , in the United States District Court for the District of Delaware. The complaints name Sprint and the  28Index for Notes to the Consolidated Financial StatementsSPRINT CORPORATIONNOTES TO THE CONSOLIDATED FINANCIAL STATEMENTSmembers of the Sprint board of directors as defendants. The complaints asserted claims under Section 14(a) and Section 20(a) of the Exchange Act challenging the adequacy of the disclosures relating to the proposed merger transactions with T-Mobile made in the associated joint consent solicitation statement/prospectus. The complaints sought, among other relief, an injunction preventing the parties from consummating the merger transactions, damages in the event the merger transactions are consummated, and the award of attorneys’ fees. On October 29, 2018, the plaintiff in the Binns Blount action filed a notice voluntarily dismissing their complaint without prejudice. On December 27, 2018, the Klein case was dismissed. On January 4, 2019, the Muehlgay case was dismissed. Sprint is currently involved in numerous court actions alleging that Sprint is infringing various patents. Most of these cases effectively seek only monetary damages. A small number of these cases are brought by companies that sell products and seek injunctive relief as well. These cases have progressed to various degrees and a small number may go to trial if they are not otherwise resolved. Adverse resolution of these cases could require us to pay significant damages, cease certain activities, or cease selling the relevant products and services. In many circumstances, we would be indemnified for monetary losses that we incur with respect to the actions of our suppliers or service providers. We do not expect the resolution of these cases to have a material adverse effect on our financial position or results of operations. In October 2013, the FCC Enforcement Bureau began to issue notices of apparent liability (NALs) to other Lifeline providers, imposing fines for intracarrier duplicate accounts identified by the government during its audit function. Those audits also identified a small percentage of potentially duplicative intracarrier accounts related to our Assurance Wireless® business. No NAL has yet been issued with respect to Sprint and we do not know if one will be issued. Further, we are not able to reasonably estimate the amount of any claim for penalties that might be asserted. However, based on the information currently available, if a claim is asserted by the FCC, Sprint does not believe that any amount ultimately paid would be material to the Company’s results of operations or financial position. Various other suits, inquiries, proceedings and claims, either asserted or unasserted, including purported class actions typical for a large business enterprise and intellectual property matters, are possible or pending against us or our subsidiaries. If our interpretation of certain laws or regulations, including those related to various federal or state matters such as sales, use or property taxes, or other charges were found to be mistaken, it could result in payments by us. While it is not possible to determine the ultimate disposition of each of these proceedings and whether they will be resolved consistent with our beliefs, we expect that the outcome of such proceedings, individually or in the aggregate, will not have a material adverse effect on our financial position or results of operations. During the three-month period ended September 30, 2018, we settled a state tax matter for which we had previously accrued $114 million, with no material impact on our financial position or results of operations upon final settlement. Spectrum Reconfiguration ObligationsIn 2004, the FCC adopted a Report and Order that included new rules regarding interference in the 800 MHz band and a comprehensive plan to reconfigure the 800 MHz band. The Report and Order provides for the exchange of a portion of our 800 MHz FCC spectrum licenses, and requires us to fund the cost incurred by public safety systems and other incumbent licensees to reconfigure the 800 MHz spectrum band. Also, in exchange, we received licenses for 10 MHz of nationwide spectrum in the 1. 9 GHz band. The minimum cash obligation was $2. 8 billion under the Report and Order. We are, however, obligated to continue to pay the full amount of the costs relating to the reconfiguration plan, although those costs have exceeded $2. 8 billion. As required under the terms of the Report and Order, a letter of credit has been secured to provide assurance that funds will be available to pay the relocation costs of the incumbent users of the 800 MHz spectrum. The letter of credit was initially $2. 5 billion, but has been reduced during the course of the proceeding to $78 million as of December 31, 2018. Since the inception of the program, we have incurred payments of approximately $3. 6 billion directly attributable to our performance under the Report and Order, including $35 million during the nine-month period ended December 31, 2018. When incurred, substantially all costs are accounted for as additions to FCC licenses with the remainder as property, plant and equipment. Based on our expenses to date and on third party administrator's audits, we have exceeded $2. 8 billion minimum cash obligation required by the FCC. On October 12, 2017, the FCC released a Declaratory Ruling that we have met the minimum cash obligation under the Report and Order and concluded that Sprint will not be required to make any payments to the U. S. Treasury. 29Index for Notes to the Consolidated Financial StatementsSPRINT CORPORATIONNOTES TO THE CONSOLIDATED FINANCIAL STATEMENTSCompletion of the 800 MHz band reconfiguration was initially required by June 26, 2008 and public safety reconfiguration is nearly complete across the country with the exception of the States of California and Texas. These areas, however, are nearly complete. The FCC continues to grant the remaining 800 MHz public safety licensees additional time to complete their band reconfigurations which, in turn, delays our access to our 800 MHz replacement channels in these areas. In the non-border areas of these states where band reconfiguration is complete, Sprint has received its replacement spectrum in the 800 MHz band and Sprint is deploying 3G CDMA and 4G LTE on this spectrum in combination with its spectrum in the 1. 9 GHz and 2. 5 GHz bands. The computation of basic and diluted net (loss) income per common share attributable to Sprint was as follows:  _________________Sprint operates two reportable segments: Wireless and Wireline. 30Index for Notes to the Consolidated Financial StatementsSPRINT CORPORATIONNOTES TO THE CONSOLIDATED FINANCIAL STATEMENTSWe define segment earnings as wireless or wireline operating income (loss) before other segment expenses such as depreciation, amortization, severance, exit costs, goodwill impairments, asset impairments, and other items, if any, solely and directly attributable to the segment representing items of a non-recurring or unusual nature. Expense and income items excluded from segment earnings are managed at the corporate level. Transactions between segments are generally accounted for based on market rates, which we believe approximate fair value. The Company generally re-establishes these rates at the beginning of each fiscal year. The impact of intercompany pricing rate changes to our Wireline segment earnings does not affect our consolidated results of operations as our Wireless segment has an equivalent offsetting impact in cost of services. Segment financial information is as follows:   31Index for Notes to the Consolidated Financial StatementsSPRINT CORPORATIONNOTES TO THE CONSOLIDATED FINANCIAL STATEMENTS_________________ 32Index for Notes to the Consolidated Financial StatementsSPRINT CORPORATIONNOTES TO THE CONSOLIDATED FINANCIAL STATEMENTS 33Index for Notes to the Consolidated Financial StatementsSPRINT CORPORATIONNOTES TO THE CONSOLIDATED FINANCIAL STATEMENTS_______________In addition to agreements arising out of or relating to the SoftBank Merger, Sprint has entered into various other arrangements with SoftBank, its controlled affiliates or with third parties to which SoftBank Parties are also parties, including arrangements for international wireless roaming, wireless and wirel</t>
  </si>
  <si>
    <t>Management's Discussion and Analysis of Financial Condition and Results of OperationsResults of OperationsForward-Looking StatementsThis Quarterly Report contains statements (including certain projections and business trends) that are “forward-looking statements” as defined in the Private Securities Litigation Reform Act of 1995. Words such as “believe”, “estimate”, “project”, “plan”, “expect”, “anticipate”, “will”, “intend” and other similar expressions may identify forward-looking statements. Actual results may differ materially from those projected as a result of certain risks and uncertainties, many of which are beyond our control, including but not limited to:These forward-looking statements reflect our beliefs as of the date of filing this report. We undertake no obligation to update or revise any forward-looking statement, whether as a result of new information, future events or otherwise. See Item 1A, Risk Factors, of our Annual Report on Form 10-K for the fiscal year ended September 30, 2018, for more information. Non-GAAP MeasuresThe following discussion includes organic sales, total segment operating earnings and margin, Adjusted Income, Adjusted EPS, Adjusted Effective Tax Rate and free cash flow, which are non-GAAP measures. See Supplemental Sales Information for a reconciliation of reported sales to organic sales and a discussion of why we believe this non-GAAP measure is useful to investors. See Results of Operations for a reconciliation of income before income taxes to total segment operating earnings and margin and a discussion of why we believe these non-GAAP measures are useful to investors. See Results of Operations for a reconciliation of net income, diluted EPS from net income and effective tax rate to Adjusted Income, Adjusted EPS and Adjusted Effective Tax Rate, respectively, and a discussion of why we believe these non-GAAP measures are useful to investors. See Financial Condition for a reconciliation of cash flows from operating activities to free cash flow and a discussion of why we believe this non-GAAP measure is useful to investors. 28ROCKWELL AUTOMATION, INC. OverviewRockwell Automation, Inc. , a leader in industrial automation and information, makes its customers more productive and the world more sustainable. Overall demand for our hardware and software products, solutions and services is driven by: Long-term StrategyOur strategy is to bring The Connected Enterprise to life. We integrate control and information across the enterprise to help industrial companies and their people be more productive. Our vision of being the most valued global provider of innovative industrial automation and information hardware and software products, solutions and services is supported by our growth and performance strategy, which seeks to: By implementing the above strategy, we seek to achieve our long-term financial goals, including above-market organic sales growth, EPS growth above sales growth, return on invested capital in excess of 20 percent and free cash flow equal to about 100 percent of Adjusted Income. We expect acquisitions to add a percentage point or more per year to long-term sales growth. Our customers face the challenge of remaining globally cost competitive and automation can help them achieve their productivity and sustainability objectives. Our value proposition is to help our customers reduce time to market, lower total cost of ownership, improve asset utilization and manage enterprise risks. 29ROCKWELL AUTOMATION, INC. U. S. Industrial Economic TrendsIn the first quarter of fiscal 2019, sales in the U. S. accounted for 55 percent of our total sales. The various indicators we use to gauge the direction and momentum of our served U. S. markets include:The table below depicts trends in these indicators since the quarter ended September 2017. In the first quarter of fiscal 2019, IP Index and Capacity Utilization improved compared to the prior quarter. PMI did decline 5. 7 points, but at 54. 1, this is still indicative of an expanding U. S. manufacturing economy. 1 The Industrial Equipment Spending as of December 2018 was not available as of the filing date. Note: Economic indicators are subject to revision by the issuing organizations. Non-U. S. Economic TrendsIn the first quarter of fiscal 2019, sales to customers outside the U. S. accounted for 45 percent of our total sales. These customers include both indigenous companies and multinational companies with expanding global presence. In addition to the global factors previously mentioned in the "Overview" section, international demand, particularly in emerging markets, has historically been driven by the strength of the industrial economy in each region, investments in infrastructure and expanding consumer markets. We use changes in the respective countries' gross domestic product and industrial production as indicators of the growth opportunities in each region where we do business. Recent industrial production forecasts continue to project growth in all regions in fiscal 2019. In Asia Pacific, fiscal stimulus in China is expected to mostly offset the impact of slowing domestic demand, whereas in India, solid domestic and overseas demand are projected to support strong growth. In Latin America, some uncertainty related to new government policies could dampen economic growth in the short term. Growth in EMEA is slowing, despite fiscal stimulus in Germany, France and Italy, as uncertainty regarding the UK’s withdrawal from the E. U. , fiscal pressure in Italy, and a weakening in business sentiment, could negatively impact growth. 30ROCKWELL AUTOMATION, INC. Summary of Results of OperationsSales in the first quarter of fiscal 2019 increased 3. 5 percent compared to the first quarter of 2018. Organic sales increased 5. 7 percent year over year. Currency translation decreased sales by 2. 2 percentage points. Organic sales growth in the quarter was driven by strong growth in heavy industries and consumer, partly offset by a decrease in automotive. The following is a summary of our results related to key growth initiatives: 31ROCKWELL AUTOMATION, INC. The following table reflects our sales and operating results (in millions, except per share amounts and percentages): 32ROCKWELL AUTOMATION, INC. Purchase accounting depreciation and amortization and non-operating pension and postretirement benefit costs are not allocated to our operating segments because these costs are excluded from our measurement of each segment's operating performance for internal purposes. If we were to allocate these costs, we would attribute them to each of our segments as follows (in millions):33ROCKWELL AUTOMATION, INC. Adjusted Income, Adjusted EPS and Adjusted Effective Tax Rate ReconciliationAdjusted Income, Adjusted EPS and Adjusted Effective Tax Rate are non-GAAP earnings measures that exclude non-operating pension and postretirement benefit (credit) costs, costs related to the unsolicited Emerson proposals in the first quarter of fiscal 2018, gains and losses on investments, and valuation adjustments related to the registration of PTC securities, including their respective tax effects, and the adjustments related to the Tax Act in fiscal 2018. We believe that Adjusted Income, Adjusted EPS and Adjusted Effective Tax Rate provide useful information to our investors about our operating performance and allow management and investors to compare our operating performance period over period. Adjusted EPS is also used as a financial measure of performance for our annual incentive compensation. Our measures of Adjusted Income, Adjusted EPS and Adjusted Effective Tax Rate may be different from measures used by other companies. These non-GAAP measures should not be considered a substitute for net income, diluted EPS and effective tax rate. We have adopted ASU 2017-07, which defines operating and non-operating pension and postretirement benefit cost. Under this new standard, only the service cost component of pension and postretirement benefit cost is an operating cost. All other components of pension and postretirement benefit cost are considered to be non-operating costs. These components of net periodic pension and postretirement benefit cost primarily relate to changes in pension assets and liabilities that are a result of market performance. we consider these and other excluded costs to be unrelated to the operating performance of our business. The following are the components of operating and non-operating pension and postretirement benefit cost (in millions):34ROCKWELL AUTOMATION, INC. The following are reconciliations of net income, diluted EPS from net income and effective tax rate to Adjusted Income, Adjusted EPS and Adjusted Effective Tax Rate, respectively (in millions, except per share amounts and percentages):1Includes loss on investments and valuation adjustments related to the registration of PTC securities. 35ROCKWELL AUTOMATION, INC. Three Months Ended December 31, 2018, Compared to Three Months Ended December 31, 2017 SalesSales increased 3. 5 percent year over year in the three months ended December 31, 2018. Organic sales increased 5. 7 percent and currency translation decreased sales by 2. 2 percentage points in the three months ended December 31, 2018. Pricing contributed about one percentage point to sales growth in the three months ended December 31, 2018. The table below presents our sales, attributed to the geographic regions based upon country of destination, and the percentage change from the same period a year ago (in millions, except percentages):(1) Organic sales and organic sales growth exclude the effect of changes in currency exchange rates, acquisitions and divestitures. See Supplemental Sales Information for information on this non-GAAP measure. 36ROCKWELL AUTOMATION, INC. Three Months Ended December 31, 2018, Compared to Three Months Ended December 31, 2017  General Corporate - Net General corporate - net expenses was $21. 9 million in the three months ended December 31, 2018, compared to $24. 0 million in the three months ended December 31, 2017. Income before Income TaxesIncome before income taxes decreased 59 percent year over year in the three months ended December 31, 2018. The decrease in income before income taxes was primarily due to the PTC adjustments. Total segment operating earnings increased 5 percent in the three months ended December 31, 2018. The increase in total segment operating earnings was due to higher sales, partially offset by higher investment spending. Income TaxesThe effective tax rate for the three months ended December 31, 2018, was 33. 5 percent compared to 179. 4 percent for the three months ended December 31, 2017. The decrease in the effective tax rate was primarily due to the prior year impact of provisional tax expense related to the transition tax on the deemed repatriation of foreign earnings ($385. 5 million or 129. 5 percent) and the revaluation of net deferred tax assets ($94. 2 million or 31. 6 percent) resulting from the Tax Act. Our Adjusted Effective Tax Rate for the three months ended December 31, 2018 was 18. 7 percent compared to 18. 9 percent for the three months ended December 31, 2017. Refer to Note 13 in the Consolidated Financial Statements for further information regarding the effect of the enactment of the Tax Act on our financial condition and results of operations. 37ROCKWELL AUTOMATION, INC. Three Months Ended December 31, 2018, Compared to Three Months Ended December 31, 2017Architecture &amp; SoftwareSalesArchitecture &amp; Software sales increased 2. 4 percent year over year in the three months ended December 31, 2018. Architecture &amp; Software organic sales increased 4. 6 percent and currency translation decreased sales by 2. 2 percentage points in the three months ended December 31, 2018. Growth in both reported and organic sales was broad-based across regions for the three months ended December 31, 2018. Latin America and Asia Pacific were the strongest performing regions. Logix sales increased 4 percent year over year in the three months ended December 31, 2018. Logix organic sales increased 7 percent year over year in the three months ended December 31, 2018, while currency translation decreased Logix sales by 3 percentage points. Operating MarginArchitecture &amp; Software segment operating earnings increased 6 percent year over year in the three months ended December 31, 2018. Segment operating margin increased to 31. 5 percent in the three months ended December 31, 2018, from 30. 5 percent a year ago, primarily due to higher sales, partially offset by higher investment spending. 38ROCKWELL AUTOMATION, INC. Three Months Ended December 31, 2018, Compared to Three Months Ended December 31, 2017Control Products &amp; SolutionsSalesControl Products &amp; Solutions sales increased 4. 5 percent year over year in the three months ended December 31, 2018. Organic sales increased 6. 6 percent and currency translation decreased sales by 2. 1 percentage points in the three months ended December 31, 2018. For both reported and organic growth, North America and Latin America were the only regions to report growth for the three months ended December 31, 2018. Product sales increased 3 percent year over year in the three months ended December 31, 2018. Product organic sales increased by 5 percent and currency translation decreased sales by 2 percentage points in the three months ended December 31, 2018. Sales in our solutions and services businesses increased 6 percent in the three months ended December 31, 2018. Organic sales in our solutions and services business increased 8 percent and currency translation decreased sales by 2 percentage points in the three months ended December 31, 2018. Operating MarginControl Products &amp; Solutions segment operating earnings increased 5 percent year over year in the three months ended December 31, 2018. Segment operating margin increased to 15. 5 percent in the three months ended December 31, 2018, compared to 15. 4 percent a year ago, primarily due to higher sales, partially offset by higher investment spending. 39ROCKWELL AUTOMATION, INC. Financial ConditionThe following is a summary of our cash flows from operating, investing and financing activities, as reflected in the Consolidated Statement of Cash Flows (in millions): The following table summarizes free cash flow (in millions), which is a non-GAAP financial measure:Our definition of free cash flow takes into consideration capital investments required to maintain our businesses' operations and execute our strategy. Cash provided by continuing operating activities adds back non-cash depreciation expense to earnings but does not reflect a charge for necessary capital expenditures. Our definition of free cash flow excludes the operating cash flows and capital expenditures related to our discontinued operations, if any. Operating, investing and financing cash flows of our discontinued operations, if any, are presented separately in our Consolidated Statement of Cash Flows. In our opinion, free cash flow provides useful information to investors regarding our ability to generate cash from business operations that is available for acquisitions and other investments, service of debt principal, dividends and share repurchases. We use free cash flow, as defined, as one measure to monitor and evaluate our performance, including as a financial measure for our annual incentive compensation. Our definition of free cash flow may differ from definitions used by other companies. Cash provided by operating activities was $212. 0 million for the three months ended December 31, 2018, compared to $212. 7 million for the three months ended December 31, 2017. Free cash flow was $170. 0 million for the three months ended December 31, 2018, compared to $178. 6 million for the three months ended December 31, 2017. We repurchased approximately 1. 8 million shares of our common stock under our share repurchase program in the first three months of fiscal 2019. The total cost of these shares was $292. 8 million, of which $16. 0 million was recorded in accounts payable at December 31, 2018, related to share repurchases that did not settle until January 2019. We had $18. 3 million in unsettled share repurchases outstanding at September 30, 2018 that did not settle until October 2018. We repurchased approximately 1. 1 million shares of our common stock in the first three months of fiscal 2018. The total cost of these shares was $208. 6 million, of which $17. 8 million was recorded in accounts payable at December 31, 2017, related to share repurchases that did not settle until January 2018. Our decision to repurchase shares in the remainder of 2019 will depend on business conditions, free cash flow generation, other cash requirements (including acquisitions) and stock price. At December 31, 2018, we had approximately $815. 6 million remaining for share repurchases under the $1. 0 billion share repurchase authorization approved by the Board of Directors on September 6, 2018. See Part II, Item 2, Unregistered Sales of Equity Securities and Use of Proceeds, for additional information regarding share repurchases. 40ROCKWELL AUTOMATION, INC. Financial Condition (continued)We expect future uses of cash to include working capital requirements, capital expenditures, additional contributions to our retirement plans, acquisitions of businesses and other inorganic investments, dividends to shareowners, repurchases of common stock, and repayments of debt. We expect to fund future uses of cash with a combination of existing cash balances and short-term investments, cash generated by operating activities, commercial paper borrowings or a new issuance of debt or other securities. At December 31, 2018, substantially all of our cash, cash equivalents and investments (funds) were held by non-U. S. subsidiaries. As a result of the broad changes to the U. S. international tax system under the Tax Act, in fiscal year 2018 the Company began to account for substantially all of its non-U. S. subsidiaries as being immediately subject to tax, while still concluding that earnings are indefinitely reinvested for a limited number of subsidiaries. In the first three months of fiscal year 2019, we repatriated $200 million to the U. S. from our foreign subsidiaries. The source of these funds was cash and cash equivalents and from the liquidation of short and long-term investments. We anticipate repatriating additional amounts over the remainder of fiscal year 2019. In addition to cash generated by operating activities, we have access to existing financing sources, including the public debt markets and unsecured credit facilities with various banks. Our short-term debt obligations are primarily comprised of commercial paper borrowings. Commercial paper borrowings outstanding were $630. 0 million at December 31, 2018, with a weighted average interest rate of 2. 61 percent and weighted average maturity period of 33 days. Commercial paper borrowings outstanding were $550. 0 million at September 30, 2018, with a weighted average interest rate of 2. 27 percent and weighted average maturity period of 26 days. On November 13, 2018, we replaced our former five-year $1. 0 billion unsecured revolving credit facility with a new five-year $1. 25 billion unsecured revolving credit facility expiring in November 2023. We can increase the aggregate amount of this credit facility by up to $750. 0 million, subject to the consent of the banks in the credit facility. We did not incur early termination penalties in connection with the termination of the former credit facility. We have not borrowed against either credit facility during the periods ended December 31, 2018 or September 30, 2018. Borrowings under this credit facility bear interest based on short-term money market rates in effect during the period the borrowings are outstanding. The terms of this credit facility contain covenants under which we agree to maintain an EBITDA-to-interest ratio of at least 3. 0 to 1. 0. The EBITDA-to-interest ratio is defined in the credit facility as the ratio of consolidated EBITDA (as defined in the facility) for the preceding four quarters to consolidated interest expense for the same period. Separate short-term unsecured credit facilities of approximately $153. 6 million at December 31, 2018, were available to non-U. S. subsidiaries. Borrowings under our non-U. S. credit facilities at December 31, 2018 and 2017 were not significant. We were in compliance with all covenants under our credit facilities at December 31, 2018 and 2017. There are no significant commitment fees or compensating balance requirements under our credit facilities. Among other uses, we can draw on our credit facility as a standby liquidity facility to repay our outstanding commercial paper as it matures. This access to funds to repay maturing commercial paper is an important factor in maintaining the short-term credit ratings set forth in the table below. Under our current policy with respect to these ratings, we expect to limit our other borrowings under our credit facility, if any, to amounts that would leave enough credit available under the facility so that we could borrow, if needed, to repay all of our then outstanding commercial paper as it matures. The following is a summary of our credit ratings as of December 31, 2018: 41ROCKWELL AUTOMATION, INC. Financial Condition (continued)Our ability to access the commercial paper market, and the related costs of these borrowings, is affected by the strength of our credit ratings and market conditions. We have not experienced any difficulty in accessing the commercial paper market to date. If our access to the commercial paper market is adversely affected due to a change in market conditions or otherwise, we would expect to rely on a combination of available cash and our unsecured committed credit facility to provide short-term funding. In such event, the cost of borrowings under our unsecured committed credit facility could be higher than the cost of commercial paper borrowings. We regularly monitor the third-party depository institutions that hold our cash and cash equivalents and short-term investments. We diversify our cash and cash equivalents among counterparties to minimize exposure to any one of these entities. In February 2017, we began investing in investment-grade fixed income securities, including corporate debt and government obligations, to provide further diversification. Refer to Note 9 in the Consolidated Financial Statements for further discussion of these investments. Our emphasis is primarily on safety and liquidity of principal and secondarily on maximizing yield on those funds. We use foreign currency forward exchange contracts to manage certain foreign currency risks. We enter into these contracts to hedge our exposure to foreign currency exchange rate variability in the expected future cash flows associated with certain third-party and intercompany transactions denominated in foreign currencies forecasted to occur within the next two years. We also use these contracts to hedge portions of our net investments in certain non-U. S. subsidiaries against the effect of exchange rate fluctuations on the translation of foreign currency balances to the U. S. dollar. In addition, we use foreign currency forward exchange contracts that are not designated as hedges to offset transaction gains or losses associated with some of our assets and liabilities resulting from intercompany loans or other transactions with third parties that are denominated in currencies other than our entities' functional currencies. Our foreign currency forward exchange contracts are usually denominated in currencies of major industrial countries. We diversify our foreign currency forward exchange contracts among counterparties to minimize exposure to any one of these entities. Net gains and losses related to derivative forward exchange contracts designated as cash flow hedges offset the related gains and losses on the hedged items during the periods in which the hedged items are recognized in earnings. During the three months ended December 31, 2018, we reclassified $2. 3 million in pre-tax net gains related to cash flow hedges from accumulated other comprehensive loss into the Consolidated Statement of Operations. During the three months ended December 31, 2017, we reclassified $5. 2 million in pre-tax net losses related to cash flow hedges from accumulated other comprehensive loss into the Consolidated Statement of Operations. We expect that approximately $15. 7 million of pre-tax net unrealized gains on cash flow hedges as of December 31, 2018, will be reclassified into earnings during the next 12 months. Information with respect to our contractual cash obligations is contained in Item 7, Management’s Discussion and Analysis of Financial Condition and Results of Operations, of our Annual Report on Form 10-K for the fiscal year ended September 30, 2018. We believe that at December 31, 2018, there has been no material change to this information. 42ROCKWELL AUTOMATION, INC. Supplemental Sales InformationWe translate sales of subsidiaries operating outside of the United States using exchange rates effective during the respective period. Therefore, changes in currency exchange rates affect our reported sales. Sales by acquired businesses also affect our reported sales. We believe that organic sales, defined as sales excluding the effects of changes in currency exchange rates and acquisitions, which is a non-GAAP financial measure, provides useful information to investors because it reflects regional and operating segment performance from the activities of our businesses without the effect of changes in currency exchange rates and acquisitions. We use organic sales as one measure to monitor and evaluate our regional and operating segment performance. We determine the effect of changes in currency exchange rates by translating the respective period’s sales using the same currency exchange rates that were in effect during the prior year. When we acquire businesses, we exclude sales in the current period for which there are no comparable sales in the prior period. When we divest a business, we exclude sales in the prior period for which there are no comparable sales in the current period. Organic sales growth is calculated by comparing organic sales to reported sales in the prior year, excluding divestitures. We attribute sales to the geographic regions based on the country of destination. The following is a reconciliation of our reported sales by geographic region to organic sales (in millions):The following is a reconciliation of our reported sales by operating segment to organic sales (in millions): 43ROCKWELL AUTOMATION, INC. Critical Accounting EstimatesWe have prepared the Consolidated Financial Statements in accordance with accounting principles generally accepted in the United States, which require us to make estimates and assumptions that affect the reported amounts of assets and liabilities at the date of the consolidated financial statements and revenues and expenses during the periods reported. These estimates are based on our best judgment about current and future conditions, but actual results could differ from those estimates. Information with respect to accounting estimates that are the most critical to the understanding of our financial statements as they could have the most significant effect on our reported results and require subjective or complex judgments by management is contained in Item 7, Management’s Discussion and Analysis of Financial Condition and Results of Operations, of our Annual Report on Form 10-K for the fiscal year ended September 30, 2018. We believe that at December 31, 2018, there has been no material change to this information. Environmental MattersInformation with respect to the effect of compliance with environmental protection requirements and resolution of environmental claims on us and our manufacturing operations is contained in Note 15 in the Consolidated Financial Statements in Item 8, Financial Statements and Supplementary Data, of our Annual Report on Form 10-K for the fiscal year ended September 30, 2018. We believe that at December 31, 2018, there has been no material change to this information. Recent Accounting PronouncementsSee Note 1 in the Consolidated Financial Statements regarding recent accounting pronouncements.</t>
  </si>
  <si>
    <t>Management's Discussion and Analysis of Financial Condition and Results of Operations—Environmental Matters” of this report, which is incorporated herein by reference. EmployeesAs of November 30, 2018, the Company employed approximately 1,900 employees globally. Approximately 11% of the Company’s U. S. employees are covered by collective bargaining agreements in the U. S. of which approximately 140 employees are covered by agreements that expire within the next 12 months. In addition, certain of our foreign employees are also covered by collective bargaining agreements. Raw MaterialsWe utilize a variety of raw materials, primarily monomers, in the manufacture of our products. Most of these raw materials have been, and we expect will continue to be, generally available from multiple suppliers. Monomer costs, which are a major component of the polymers-based products, include butadiene, styrene, acrylates, acrylonitrile, vinyl acetate and vinyl pyridine, polyvinyl chloride (PVC) resins, textiles, plasticizers, paper, and titanium dioxide. The cost of raw materials has a significant impact on our profitability. We generally attempt to respond to raw material cost increases through productivity programs and price increases to our customers. The success of attempted price increases depends on a variety of factors including the specific market application and competitive environment. Under certain circumstances, we are not able to pass along some or all of the increase. In addition, if accepted by customers, price increases generally lag the increase in raw material costs. Index pricing applies to approximately 25% of our total net sales. Research and DevelopmentOMNOVA Solutions' technology and design centers support research and development efforts across our businesses and complement the resources focused on innovation in both of our segments. Our efforts are focused on developing new applications with our base technologies and enhancing the functionality of our products in existing applications, as well as developing new product and technology platforms. Research and development costs were $17. 7 million in 2018, $18. 9 million in 2017, and $20. 8 million in 2016. Our research and development costs relating to new products were $6. 1 million in 2018, $7. 5 million in 2017, and $8. 2 million in 2016. Research and development expenses include the costs of technical activities that are critical to developing new products, services, processes or techniques, as well as those expenses for technical activities that may improve existing products or processes. Information relating to research and development expense is set forth in Note A to the Consolidated Financial Statements of this report. Available InformationOur website is located at www. omnova. com. We make available on our website all materials that we file electronically with the U. S. Securities and Exchange Commission ("SEC"), including our Annual Reports on Form 10-K, Quarterly Reports on Form 10-Q, Current Reports on Form 8-K, and amendments to those reports, as soon as reasonably practicable after we electronically file or furnish such materials to the SEC. OMNOVA Solutions' Business Conduct Policies and Corporate Governance Guidelines and charters for the Committees of the OMNOVA 5Solutions Board of Directors are also available on our website and in print to any shareholder who requests a copy. All requests must be made in writing and addressed to OMNOVA Solutions Inc. , Attn: Corporate Secretary, 25435 Harvard Road, Beachwood, Ohio 44122-6201. This Annual Report includes descriptions of our current business, operations, and financial condition, as well as “forward-looking statements” as defined by federal securities laws. All forward-looking statements by the Company, including verbal statements, are intended to qualify for the protections afforded forward-looking statements under the Private Securities Litigation Reform Act of 1995. Forward-looking statements reflect Management’s current expectation, judgment, belief, assumption, estimate or forecast about future events, circumstances or results and may address business conditions and prospects, strategy, capital structure, debt and cash levels, sales, profits, earnings, markets, products, technology, operations, customers, raw materials, claims and litigation, financial condition, and accounting policies among other matters. Words such as, but not limited to, “will,” “may,” “should,” “projects,” “forecasts,” “seeks,” “believes,” “expects,” “anticipates,” “estimates,” “intends,” “plans,” “targets,” “optimistic,” “likely,” “would,” “could,” "committed," and similar expressions or phrases identify forward-looking statements. All descriptions of our current business, operations and financial condition, as well as all forward-looking statements, involve risks and uncertainties. Many risks and uncertainties are inherent in business generally. Other risks and uncertainties are more specific to the Company’s businesses and strategy, or to any new businesses which the Company may enter into or acquire. There also may be risks and uncertainties not currently known to us. The occurrence of any of such risks and uncertainties and the impact of such occurrences is often not predictable or within the Company’s control. Such impacts could adversely affect the Company’s business, operations, or financial condition, as well as the Company's actual and projected results and the value of an investment in the Company. In some cases, such effect could be material. Certain risks and uncertainties facing the Company are described below or elsewhere in this Annual Report. All written and verbal descriptions of our business, operations and financial condition and all forward-looking statements attributable to the Company or any person acting on the Company’s behalf are expressly qualified in their entirety by the risks, uncertainties, and cautionary statements contained and referenced herein. All such descriptions and any forward-looking statement speak only as of the date on which such description or statement is made, and the Company undertakes no obligation, and specifically declines any obligation, other than that imposed by law, to publicly update or revise any such description or forward-looking statements whether as a result of new information, future events or otherwise. Market and Economic RisksOur business is sensitive to general economic, business, and industry conditions. We are exposed to general economic, business and industry conditions, both in the United States and internationally. Adverse global economic and financial conditions are difficult to predict and mitigate against, and therefore the potential impact is difficult to estimate. The end markets that we serve can be sensitive to changes in general economic conditions and can be volatile, with significant, rapid, and unpredictable reductions in demand and/or increases in raw material and other costs. Adverse general economic conditions may cause, among other things, significant reductions in available capital and liquidity from banks and other credit providers, substantial volatility in equity and currency values worldwide, and/or a prolonged recessionary or slow growth period. In addition, downturns in our customers’ particular industries, and markets, even when overall economic conditions are favorable, may also adversely affect our sales, profitability, operating results, and cash flows. Our suppliers may be similarly affected by general economic conditions which may affect their access to capital and liquidity, and which may in turn cause them to raise prices or reduce or eliminate production. Raw material prices and availability have a significant impact on results. The cost of raw materials has a significant impact on results. The principal raw materials that we use in our business are derived from petrochemicals and chemical feedstocks. The prices of many of these raw materials are cyclical and volatile and are affected by supply and demand factors beyond our control. While we generally attempt to pass along higher raw material costs to our customers in the form of price increases, there historically has been a delay between an increase in our raw material costs and our ability to increase the prices of our products. Additionally, we may not be able to increase the prices of our products due to competitive pricing pressure and other factors. We generally have multiple global raw material suppliers. However, in some cases there are a limited number of suppliers which are capable of delivering certain raw materials that meet our standards. Certain raw materials are only available from a single source. While we use a limited number of raw materials which are available only from a single source and we order those materials in limited quantities, the loss of any of these raw materials could significantly impact our ability to deliver differentiated products in some of our most specialized businesses. Accordingly, sole source and limited source suppliers generally have greater pricing and supply leverage. In some cases, we may choose to sole source certain raw materials to obtain certain commercial advantages, including superior pricing and terms. Any disruption in raw material availability from one of these suppliers may require us to secure raw material supplies from alternative suppliers on less favorable terms. Various factors, including feedstock shortages, production disruptions, natural disasters, the financial stability of our suppliers, supplier commitments to others, and internal raw material use by suppliers have reduced and eliminated, and in the future may reduce or eliminate, the availability of certain raw materials. Additionally, disruptions in transportation could delay receipt of raw materials. As a result of any of the foregoing events, higher prices and shortages could occur in the future, which may result in customers switching to substitutes for our products. The occurrence or threat of extraordinary events, including natural disasters, political disruptions, terrorist attacks, public health issues, and acts of war, could significantly disrupt production, and decrease market demand for our products. 6Extraordinary events, including natural disasters, political disruptions, terrorist attacks, public health issues, and acts of war could adversely affect the economy generally, and disrupt our business and operations resulting in a loss of sales and customers. In addition, in many cases we do not have redundant manufacturing or transportation capability and thus, any disruption of production or transportation may result in loss of sales and customers. Such events may also disrupt our supply chain and access to necessary raw materials. We are subject to the risks of doing business in foreign countries and markets. We conduct a significant portion of our business in countries outside of the United States. Accordingly, our business is subject to risks related to the differing legal, political, social, regulatory, and economic requirements and conditions. Risks associated with international operations, include, but are not limited to:. fluctuations in currency exchange rates. region to region fluctuations in key raw material costs. transportation delays and interruptions. failure to have or obtain, delays in obtaining, or the revocation of governmental licenses and permits. the imposition of duties and tariffs. import and export controls. government control of capital transactions, including the borrowing of funds for operations or the expatriation of cash. difficulties in staffing and managing operations. limitations on our ability to enforce legal rights and remedies. more stringent environmental, health and safety laws and regulations. potentially adverse tax consequences. and. government expropriation of a business or assets. We participate in highly competitive markets. Many of the markets in which we operate are highly competitive. The bases of competition may include product performance and quality, price, product availability, and security of supply and customer service. Some of our competitors are larger and have more financial resources than us. We may also experience increased competition from companies that offer alternative products based on technologies and processes that have superior performance or better pricing, which could cause a decline in the market acceptance of our products. The increasing pressure from our competitors to keep pace and develop new technologies and products requires us to incur substantial expense. Ongoing consolidation in various industries continues to create individual customers with greater purchasing power and competitors with greater financial and other resources. Customers in established markets like the United States and Europe face their own competitive pressures, particularly from businesses in regions with lower overhead costs. These competitive pressures may require us to reduce prices and attempt to offset such price reductions with improved operating efficiencies and reduced expenditures, which options may be limited or unavailable. Additionally, larger competitors may be better positioned to weather prolonged periods of reduced prices, which may incentivize them to reduce prices even when not dictated by market and competitive conditions. Legal, Regulatory, and Compliance RisksWe are subject to extensive and increasing governmental regulation. Our business is subject to numerous foreign, federal, state and local regulations which govern and restrict numerous aspects of our business and involve significant compliance cost. These regulations may change rapidly, and new regulations or interpretations of regulations may be applied to us, due to circumstances beyond our control. We expect regulations, and the costs associated with compliance, to continue to increase. Among these regulations are increasingly stringent environmental and health and safety regulations. The cost of compliance with these regulations is significant and increasing, and violating these regulations can result in substantial costs, including fines, damages, criminal or civil sanctions, remediation costs, and interruptions in our operations. These regulations may also restrict or prohibit our ability to use certain raw materials key to our products or prohibit the sale of our products altogether. Certain environmental requirements provide for strict, and under certain circumstances joint and several, liability for investigation and remediation of releases of regulated materials or from properties owned or operated by us or our predecessors and from properties where substances were sent for off-site treatment or disposal. We may be unable to effectively protect our intellectual property or may be subject to intellectual property claims. For certain products we rely on trademark, trade secret, patent, and copyright laws to protect our intellectual property. We cannot be sure that these intellectual property rights will be successfully asserted in the future or that they will not be invalidated or circumvented. In addition, the laws of some foreign countries in which our products are or may be sold do not protect our intellectual property rights to the same extent as the laws of the United States. The failure or inability of us to protect our proprietary information could make us less competitive. 7From time to time, we may be subject to claims or allegations that we infringe upon or have misappropriated the intellectual property of third parties. Defending against such claims is costly and intellectual property litigation often involves complex questions of fact and law, with unpredictable results. We may be forced to acquire rights to such third-party intellectual property on unfavorable terms (if rights are made available at all), pay damages, modify accused products to be non-infringing, or stop selling the applicable product altogether. We are subject to claims and litigation. From time to time, we are subject to various claims, proceedings, and lawsuits related to products, services, contracts, employment, environmental, safety, intellectual property, and other matters arising out of our business operations or the business operations of our predecessors. Whether founded or unfounded, if any such claims, proceedings, or lawsuits are not resolved in our favor, they may result in significant financial liability, negatively impact our business operations, and harm the reputation of the Company. The costs of investigating and defending against claims can be substantial. We may not have applicable insurance coverage, and any such insurance coverage that we do have may be inadequate to cover the full cost of a particular claim. Resolutions of claims, proceedings, and lawsuits can be unpredictable and can often take years. As a result, any estimates of liability that we may have made could be materially over or understated. Changes in accounting policies, standards, and interpretations could materially affect how we report our financial condition, results of operations, and cash flows. The Financial Accounting Standard Board ("FASB"), regulatory agencies, and other bodies that establish accounting standards periodically change the financial accounting and reporting standards governing the preparation of the Company’s consolidated financial statements. Additionally, those bodies that establish and interpret the accounting standards (such as the FASB and the SEC) may change prior interpretations or positions on how these standards should be applied. These changes can be difficult to predict and can materially affect how the Company records and reports its financial condition, results of operations, and cash flows. In unusual circumstances, the Company could be required to retroactively apply a new or revised standard, resulting in changes to previously reported financial results. We may be subject to the actions of activist shareholders. We have been the subject of activity by activist shareholders, and shareholder activism generally is increasing. Responding to shareholder activism can be costly and time-consuming, disrupt our operations, and divert the attention of Management and our employees from our strategic initiatives. Activist campaigns can create perceived uncertainties as to our future direction, strategy, or leadership and may result in the loss of potential business opportunities, harm our ability to attract new employees, investors, customers, and joint venture partners, and cause our stock price to experience periods of volatility or stagnation. Business and Strategic RisksOur manufacturing facilities are subject to operating risks. We are dependent on the continued operation of our manufacturing facilities. These facilities are subject to hazards associated with the manufacturing, handling, storage, and transportation of chemical materials and products, including tank and pipeline leaks and ruptures, explosions, fires, inclement weather, natural disasters, mechanical failure, unscheduled downtime, labor difficulties, transportation interruptions, and environmental risks. These hazards can cause personal injury and loss of life, severe damage to, or destruction of, property and equipment, and environmental contamination. The occurrence of material operating problems at our facilities may diminish or eliminate our ability to manufacture product. Further, from time to time, we may experience capacity limitations in our manufacturing operations. If we are unable to effectively forecast our customers’ demand, it could affect our ability to successfully manage such operating capacity limitations. We may be unable to achieve, or may be delayed in achieving, the objectives and benefits of our cost reduction initiatives. We continuously utilize operational excellence program improvements such as our One OMNOVA initiative, LEAN SixSigma, manufacturing footprint optimization, global supply chain management, Enterprise Resource Planning (ERP) and other initiatives in an effort to improve efficiencies and lower our cost structure. There may be unanticipated difficulties in implementing one or more of these initiatives, and we may not ultimately realize the full benefits of, or be able to sustain the benefits anticipated by, these initiatives. Additionally, even if we achieve these goals, the cost of implementing these initiatives could ultimately exceed their benefits. In addition, certain of these initiatives have resulted in us streamlining and consolidating our manufacturing capacity, increasing the risk of business interruption if a consolidated manufacturing site experiences operational or other difficulties. Our sales and profitability depend on our ability to develop and commercialize innovative new products that can be value priced. Our specialization strategy requires that we develop, introduce, sell, and support innovative new products and technologies on a timely basis and that we make significant investments in research and development to do so. We may be unsuccessful in developing or introducing new products, modifying our existing products, achieving market acceptance of new products, or securing pricing that reflects the investment into and value of our new products. We may not be able to identify or complete transactions with attractive acquisition candidates. As part of our business strategy, we have pursued, and may continue to pursue, targeted acquisition opportunities. Implementing this business strategy requires Management to identify and evaluate acquisition candidates (including potential synergies, business opportunities, and growth prospects), and to successfully negotiate the acquisition with the target company and its stakeholders. There are a limited number of attractive acquisition candidates. Even if we identify attractive acquisition candidates we may not be able to reach agreement on an acceptable acquisition price. If we complete an acquisition, we may not achieve the anticipated benefits, such as reduced costs or increased sales. We may not be able to successfully integrate acquisitions into our operations. 8The integration of acquisitions into our operations involves a number of risks, including:These risks may be magnified in acquisitions of significant size and scale. If we are unable to effectively integrate operations and personnel in a timely and efficient manner after an acquisition is completed, we may not realize the projected benefits of the acquisition. Our information systems may experience an interruption or a breach in security. We rely heavily on electronic communications, information technology systems (both internal systems and external systems provided by third parties) and the internet to operate our factories, sell our products, fulfill orders, manage inventory, and bill, collect, and make payments. Our systems are vulnerable to damage or interruption from natural disasters, power loss, telecommunication failures, computer viruses, computer denial-of-service attacks, unauthorized intrusion, and other events, any of which could interrupt our business operations. Our business may also be subject to break-ins, sabotage, and intentional acts of vandalism. Cybersecurity attacks can originate from a wide variety of sources, including persons who are linked to terrorist organizations or hostile foreign governments. Those same parties may also attempt to fraudulently induce employees, customers, or other users of our systems to disclose sensitive information in order to gain access to our systems, our data or the data of our customers. Our security systems may not be able to protect our systems from attacks or other disruptions due to the rapid evolution and sophistication of cyberattack methods. Any significant disruption or slowdown of our current or future information systems as a result of a system security failure could disrupt the flow of operational information, cause orders to be lost or delayed, cause disruption and damage to our manufacturing facilities, damage our reputation with our customers, or cause our customers to cancel orders. Additionally, the theft of sensitive data and our inability to protect our trade secrets or information concerns our employees, customers, or suppliers could have an adverse effect on our business, customers, suppliers, and employees. These risks may increase in the future as we increase our usage of mobile platforms and expand our internal usage of third-party, web-based products and applications. We generally do not have long-term contracts with our customers. With some exceptions, most of our business is conducted on a purchase order basis rather than through long-term contracts. Accordingly, customers may elect to discontinue business with us with limited or no notice and with limited recourse by OMNOVA. Certain product lines contribute disproportionately to the Company’s profitability. Certain of the Company’s product lines and certain of its customers contribute disproportionately to the Company’s operating profit. A downturn in the markets those product lines serve, or the loss of these customers, could have an adverse affect on our financial results. We are exposed to credit risk from our customers. We extend credit on most of our sales, which exposes us to the risk of customer nonpayment. In deciding whether to extend credit or enter into other transactions, we may rely on information furnished by or on behalf of customers, including financial statements, credit reports, and other information. We may also rely on representations of these customers or third-parties as to the accuracy and completeness of credit risk related information. The inaccuracy of that information or those representations would affect our ability to accurately evaluate the credit risk of a customer. Even with accurate information, negative changes in economic, business, or industry conditions may increase the credit risk of customers who are initially determined to have acceptable credit risk. Employee healthcare costs continue to increase. We maintain a self-insured healthcare plan under which we generally share the cost of health care with certain of our employees and retirees. Employee healthcare is a significant operating cost for us, and these costs have continued to escalate well in excess of other inflationary trends over the past several years. If healthcare costs continue to increase, we may not be able or willing to pass these costs along to our employees and retirees. We may be unable to attract or retain key employees. Many parts of our business are highly technical and specialized. Global competition for skilled employees meeting our specialized needs is intense and our business success is dependent on our ability to attract highly-qualified new employees or retain our key employees. Our inability to attract necessary talent or the unanticipated departure of any key member of Management or any key employee, could adversely affect our ability to implement strategic initiatives and effectively operate our business. We are subject to collective bargaining agreements with certain employees. 9Approximately 11% of our employees located in the United States are covered by collective bargaining agreements. In addition, certain employees of our foreign operations are also covered by collective bargaining agreements. We may not be able to renew our collective bargaining agreements on terms similar to current terms, or renegotiate collective bargaining agreements on terms acceptable to us. The prolonged failure to renew or renegotiate a collective bargaining agreement could result in work stoppages. Additionally, in foreign jurisdictions where we operate, national unions and foreign governments may be unable to reach agreements, which could result in work stoppages that are out of the Company’s control. In addition, if a collective bargaining agreement is negotiated at higher-than-anticipated cost, absorbing those costs or passing them through to customers in the form of higher prices may make us less competitive. Our U. S. pension plan is underfunded, requiring the Company to make significant cash contributions to the plan. The Company’s U. S. pension plan is underfunded, and we are required to make significant cash contributions to it to comply with minimum funding requirements imposed by benefit and tax laws. Contribution amounts are based on plan performance, interest rates, and pension funding legislation, among other factors. We currently expect to make a contribution of $6. 4 million to our U. S. pension plan during 2019, in part to satisfy our requirements under the Pension Protection Act of 2006. We cannot predict whether changing conditions including interest rates, pension assets performance, discount rates, government regulation, or other factors will require us to make future contributions in excess of current expectations, or whether we will have the funds necessary to make minimum pension contributions at the times that they may be required. We maintain cash balances in foreign financial institutions. We maintain cash balances in foreign financial institutions. While we monitor the financial institutions that we maintain accounts with, we may not be able to recover our funds in the event that the financial institution would fail. In addition, we may be limited by foreign governments in the amount and timing of funds to be repatriated from foreign financial institutions. We carry a significant amount of goodwill on our balance sheet. As of November 30, 2018, we had goodwill of $70. 9 million. The future occurrence of a potential indicator of impairment, such as a significant adverse change in business climate, an adverse action or assessment by a regulator, unanticipated competition, a material negative change in relationships with significant customers, strategic decisions made in response to economic or competitive conditions, loss of key personnel, or a more-likely-than-not expectation that a reporting unit or a significant portion of a reporting unit will be sold or disposed of, could result in goodwill impairment charges. We have recorded goodwill impairment charges in the past, and such charges materially affected our historical results of operations. For additional information, see Note A, Goodwill and Intangible Assets, to the accompanying consolidated financial statements. The market price for our common shares is particularly volatile. The market for our common shares is characterized by significant price volatility, and we expect that our share price will continue to be volatile. The trading of relatively small quantities of our common shares may cause disproportionate movements upwards and downwards in our share price due to our small market capitalization and low trading volume, and the cyclical nature of our business may create prolonged periods of higher or lower share prices not correlated to Company performance or to general economic or market conditions. Debt RisksOur substantial debt could adversely affect our financial health and prevent us from fulfilling our obligations. We have substantial debt and, as a result, significant debt service obligations. Our substantial debt could:Our ability to make scheduled payments on or to refinance our debt obligations and to fund planned capital expenditures and expansion efforts and any acquisitions we may make in the future depends on our ability to generate cash in the future and our financial condition and operating performance, which are subject to prevailing economic and competitive conditions and to certain financial, business and other factors beyond our control. We could be required to obtain the consent of the lenders under our term loan and our revolving credit facility to refinance material portions of our debt. We may not be able to maintain a level of cash flows from operating activities sufficient to permit us to pay the principal, premium, if any, and interest on our debt. If our cash flows and capital resources are insufficient to fund our debt service obligations, we may be forced to reduce or delay investments and capital expenditures, sell assets, seek additional capital, or restructure or refinance our debt. These alternative measures may not be successful and may not permit us to meet our scheduled debt service obligations. If our operating results and available cash are insufficient to meet our debt service obligations, we could face substantial liquidity problems and might be required to dispose of material assets or operations to meet our debt service and other obligations. We m</t>
  </si>
  <si>
    <t>Management's Discussion and Analysis of Financial Condition and Results of Operations” in this annual report. Although we believe that our plans, intentions and expectations reflected in or suggested by these forward-looking statements are reasonable, we cannot assure you that we will achieve or realize these plans, intentions or expectations. Forward-looking statements are inherently subject to risks, uncertainties and assumptions, including, without limitation, the factors described in Part I. Item 1A. under “Risk Factors” and in Part II. Item 7. under the heading, “Management’s Discussion and Analysis of Financial Condition and Results of Operations” in this annual report. Many of the forward-looking statements contained in this annual report may be identified by the use of forward‑looking words such as “believe,” “expect,” “anticipate,” “should,” “planned,” “will,” “may,” “intend,” “estimated,” “aim,” “on track,” “target,” “opportunity,” “tentative,” “positioning,” “designed,” “create,” “predict,” “project,” “initiatives,” “seek,” “would,” “could,” “continue,” “ongoing,” “upside,” “increases” and “potential,” among others. Important factors that could cause actual results to differ materially from the forward-looking statements we make in this annual report are set forth in this annual report and in other reports or documents that we file from time to time with the SEC, and include, but are not limited to: All forward-looking statements attributable to us or any person acting on our behalf are expressly qualified in their entirety by this cautionary statement. We are under no duty or obligation to update any of the forward-looking statements after the date of this annual report. iiPART IItem 1. Business. Introduction We are the second largest cable operator in the United States and a leading broadband communications services company providing video, Internet and voice services to approximately 28. 1 million residential and small and medium business customers at December 31, 2018. We also recently launched our Spectrum mobile service to residential customers. In addition, we sell video and online advertising inventory to local, regional and national advertising customers and fiber-delivered communications and managed information technology (“IT”) solutions to large enterprise customers. We also own and operate regional sports networks and local sports, news and community channels. We own and operate a high-capacity, two-way telecommunications network which passes over 50 million households and small and medium businesses across the United States. Our core strategy is to use our network to deliver high quality products at competitive prices, combined with outstanding service. This strategy, combined with simple, easy to understand pricing and packaging, is central to our goal of growing our customer base while selling more of our core connectivity services, which include both fixed and mobile Internet, video and voice services, to each individual customer. We execute this strategy by managing our operations in a consumer-friendly, efficient and cost-effective manner. Our operating strategy includes insourcing nearly all of our customer care and field operations workforces, which results in higher quality service delivery. While an insourced operating model can increase field operations and customer care costs associated with each service transaction, the higher quality nature of insourced labor service transactions significantly reduces the volume of service transactions per customer, more than offsetting the higher investment made in each insourced service transaction. As we reduce the number of service transactions and recurring costs per customer relationship, we continue to provide our customers with products and prices that we believe provide more value than what our competitors offer. The combination of offering high quality, competitively priced products and outstanding service, allows us to both increase the number of customers we serve over our fully deployed network, and to increase the number of products we sell to each customer. That combination also reduces the number of service transactions we perform per relationship, yielding higher customer satisfaction and lower customer churn, resulting in lower costs to acquire and serve customers. We are also modifying our service operations to allow our customers to (1) interact with us through a variety of new forums, including our customer website, online chat and social media, (2) have their services installed at the time and in the manner of their own choosing, including self-installation, and to (3) receive their selected services on devices of their own choosing, including connected devices, such as Apple TV and Roku. By offering our customers growing levels of choice in how they interact, install and receive their services, we are driving higher overall levels of customer satisfaction and reducing our operating costs and capital expenditures per customer relationship. Ultimately, our operating strategy enables us to offer high quality, competitively priced services profitably, while continuing to invest in new products and services. The capability and functionality of our two-way network continues to grow in a number of areas, especially with respect to wireless connectivity. Our Internet service offers consumers the ability to wirelessly connect to our network using WiFi technology. We estimate that approximately 250 million devices are wirelessly connected to our network. Our wireless strategy initially focused on offering wireless connectivity solutions inside the home and business. Increasingly, however, we are testing and evaluating opportunities for our customers to connect their devices to our network beyond their current service location or via our mobile virtual network operator (“MVNO”) reseller agreement with Verizon Communications Inc. ("Verizon"), using a combination of licensed and unlicensed radio spectrum for fixed and mobile service delivery from our highly distributed, high capacity network. Our principal executive offices are located at 400 Atlantic Street, Stamford, Connecticut 06901. Our telephone number is (203) 905-7801, and we have a website accessible at www. charter. com. Our Annual Reports on Form 10-K, Quarterly Reports on Form 10-Q and Current Reports on Form 8-K, and all amendments thereto, are available on our website free of charge as soon as reasonably practicable after they have been filed. The information posted on our website is not incorporated into this annual report. The TransactionsOn May 18, 2016, the transactions contemplated by the Agreement and Plan of Mergers dated as of May 23, 2015 (the “Merger Agreement”), by and among Time Warner Cable Inc. ("Legacy TWC"), Charter Communications, Inc. prior to the closing of the Merger Agreement (“Legacy Charter”), CCH I, LLC, previously a wholly owned subsidiary of Legacy Charter and certain other subsidiaries of CCH I, LLC were completed (the “TWC Transaction,” and together with the Bright House Transaction described  1below, the “Transactions”). As a result of the TWC Transaction, CCH I, LLC became the new public parent company that holds the operations of the combined companies and was renamed Charter Communications, Inc. Also, on May 18, 2016, Legacy Charter and Advance/Newhouse Partnership (“A/N”), the former parent of Bright House Networks, LLC (“Legacy Bright House”), completed their previously announced transaction, pursuant to a definitive Contribution Agreement (the “Contribution Agreement”), under which Charter acquired Legacy Bright House (the “Bright House Transaction”). Pursuant to the Bright House Transaction, Charter became the owner of the membership interests in Legacy Bright House and the other assets primarily related to Legacy Bright House (other than certain excluded assets and liabilities and non-operating cash). To partially finance the Transactions, Liberty Broadband Corporation ("Liberty Broadband") purchased shares of Charter Class A common stock (the “Liberty Transaction”). 2Corporate Entity Structure The chart below sets forth our entity structure and that of our direct and indirect subsidiaries. The chart does not include all of our affiliates and subsidiaries and, in some cases, we have combined separate entities for presentation purposes. The equity ownership percentages shown below are approximations. Indebtedness amounts shown below are principal amounts as of December 31, 2018. See Note 8 to the accompanying consolidated financial statements contained in “Part II. Item 8. Financial Statements and Supplementary Data,” which also includes the accreted values of the indebtedness described below. 3Products and Services We offer our customers subscription-based video services, including video on demand (“VOD”), high definition (“HD”) television, and digital video recorder (“DVR”) service, Internet services, voice and mobile services. As of December 31, 2018, we had eliminated the carriage of analog video signals ("all-digital") in nearly all of our footprint, further freeing up network capacity and enabling us to offer more HD channels, faster Internet speeds and better video picture quality. Our video, Internet, and voice services are offered to residential and commercial customers on a subscription basis, with prices and related charges based on the types of service selected, whether the services are sold as a “bundle” or on an individual basis, and the equipment necessary to receive our services. Bundled services are available to substantially all of our passings, and approximately 58% of our customers subscribe to a bundle of services including video, Internet and voice. The following table summarizes our customer statistics for video, Internet and voice as of December 31, 2018 and 2017 (in thousands except per customer data and footnotes). 4Residential ServicesVideo Services Our video customers receive a package of programming which generally includes a digital set-top box that provides an interactive electronic programming guide with parental controls, access to pay-per-view services, including VOD (available to nearly all of our passings), digital music channels and the option to view certain video services on third-party devices. Customers have the option to purchase additional tiers of services including premium channels which provide original programming, commercial-free movies, sports, and other special event entertainment programming. Substantially all of our video programming is available in HD. We also offer certain video packages containing a limited number of channels via our cable television systems. In the vast majority of our footprint, we offer VOD service which allows customers to select from over 50,000 titles at any time. VOD titles are typically offered in both standard and high definition. VOD programming options may be accessed for free if the content is associated with a customer’s linear subscription, or for a fee on a transactional basis. VOD services are also offered on a subscription basis included in a digital tier premium channel subscription or for a monthly fee. Pay-per-view channels allow customers to pay on a per-event basis to view a single showing of a one-time special sporting event, music concert, or similar event on a commercial-free basis. Our goal is to provide our video customers with the programming they want, when they want it, on any device. DVR service enables customers to digitally record programming and to pause and rewind live programming. Customers are increasingly accessing their subscription content through connected devices, such as Apple TV and Roku. Customers can also use our Spectrum TV application on mobile devices and on our website, to watch over 300 channels of cable TV, view VOD programming, remotely control digital set-top boxes while in the home and to program DVRs remotely. We also enable our customers to view approximately 200 channels out of the home, along with the vast majority of our VOD titles. Our video customers also have access to programmer authenticated applications and websites (known as TV Everywhere services) such as HBO Go®, Fox Now®, Discovery Go® and WatchESPN®. We are deploying Spectrum Guide®, our network or “cloud-based” user interface, to new video customers in the majority of our service areas. Spectrum Guide® is designed to allow our customers to enjoy a state-of-the-art video experience on our set-top boxes, and provides access to third-party video applications such as Netflix. While Spectrum Guide runs on traditional set-top boxes, it offers an advanced look and feel that is similar to that of our Spectrum TV application, which is designed to work on third-party devices. Spectrum Guide enables customers to find video content more easily across cable TV channels and VOD options. We plan to continue to enhance and expand deployment of this user interface in 2019 and beyond. Internet ServicesOur Spectrum pricing and packaging (“SPP”) offers an entry level Internet download speed of at least 100 megabits per second (“Mbps”) in 60% of our footprint and 200 Mbps across approximately 40% of our footprint, which among other things, allows several people within a single household to stream HD video content while simultaneously using our Internet service for non-video purposes. Additionally, leveraging DOCSIS 3. 1 technology, we offer 940 Mbps speed service ("Spectrum Internet Gig") in nearly all of our footprint. Finally, we offer a security suite with our Internet services which, upon installation by customers, provides protection against computer viruses and spyware and includes parental control features. We offer an in-home WiFi product that provides customers with high performance wireless routers to maximize their in-home wireless Internet experience. Additionally, we offer an out-of-home WiFi service, Spectrum WiFi, across our footprint to our Internet customers at designated “hot spots. ” We also offer Spectrum WiFi Plus in the majority of our footprint, which offers a more secure sign-in process and easier access for our customers based on the more advanced Hotspot 2. 0 WiFi standards which enable seamless transition among WiFi networks and between WiFi and cellular networks. Voice ServicesWe provide voice communications services using voice over Internet protocol ("VoIP") technology to transmit digital voice signals over our network. Our voice services include unlimited local and long distance calling to the United States, Canada, Mexico and  5Puerto Rico, voicemail, call waiting, caller ID, call forwarding and other features and offers international calling either by the minute, or through packages of minutes per month. For customers that subscribe to both our voice and video offerings, caller ID on TV is also available in most areas. Mobile ServicesOur mobile strategy is built on the long-term vision of an integrated fixed/wireless network with differentiated products, and the ability to maximize the potential of our existing network and cable business. At the end of the second quarter of 2018, we launched our mobile product, Spectrum Mobile, to residential customers under our MVNO reseller agreement with Verizon and began mass market advertising of our Spectrum Mobile service in September 2018. We currently offer our Spectrum Mobile service to residential customers subscribing to our Internet service. We expect to begin offering mobile service to our small and medium business customers on similar terms in 2019. We believe Spectrum-branded mobile services will drive more sales of our core products, create longer customer lives and increase profitability and cash flow over time. As we launch our new mobile services, we expect an initial funding period to grow a new product as well as negative working capital impacts from the timing of device-related cash flows when we provide the handset or tablet to customers pursuant to equipment installment plans. We plan to use our WiFi network in conjunction with additional unlicensed or licensed spectrum to improve network performance and expand capacity to offer consumers a superior mobile service at a lower total cost to us. Further, we have experimental wireless licenses from the Federal Communications Commission ("FCC") that we are utilizing to test next generation mobile services in several service areas around the country. We are exploring working with a variety of partners and vendors in a number of operational areas within the wireless space, including creating common operating platforms, technical standards development and harmonization, device forward and reverse logistics and emerging wireless technology platforms. The efficiencies created are expected to provide more choice, innovative products and competitive prices for customers. We intend to consider and pursue opportunities in the mobile space which may include entering into joint ventures or partnerships with wireless or cable providers which may require significant investment. In 2018, we invested in C&amp;C Wireless Operations, LLC, a mobile operating partnership with Comcast Corporation ("Comcast"), for the mobile back office platform. There is no assurance we will enter into other such arrangements or that if we do, that they will be successful. Commercial Services We offer scalable broadband communications solutions for businesses and carrier organizations of all sizes, selling Internet access, data networking, fiber connectivity to cellular towers and office buildings, video entertainment services and business telephone services. Small and Medium BusinessSpectrum Business offers Internet, voice and video services to small and medium businesses over our hybrid fiber coaxial network that are similar to those that we provide to our residential customers. Spectrum Business includes a full range of video programming and entry-level Internet speeds of 100 or 200 Mbps downstream (depending on service area) and 10 Mbps upstream. Additionally, customers can upgrade their Internet speeds by purchasing Internet Ultra (400 Mbps downstream) or Internet Gig (940 Mbps downstream). Spectrum Business also includes a set of business services including web hosting, e-mail and security, and multi-line telephone services with more than 30 business features including web-based service management, that are generally not available to residential customers. Enterprise SolutionsSpectrum Enterprise offers fiber-delivered communications and managed IT solutions to larger businesses, as well as high-capacity last-mile data connectivity services to mobile and wireline carriers and other competitive carriers on a wholesale basis. Spectrum Enterprise's product portfolio includes fiber Internet access, voice trunking services, hosted voice, Ethernet services that privately and securely connect geographically dispersed client locations, and video solutions designed to meet the needs of hospitality, education, and healthcare clients. In addition, Spectrum Enterprise is running market field trials of an innovative Hybrid Software-Defined Wide Area Network that enables businesses to leverage the performance of Ethernet, the ubiquity of Internet connectivity and the flexibility of a software-defined solution to solve a wide array of business communications and networking challenges. Our managed IT portfolio includes Cloud Infrastructure as a Service and Cloud Desktop as a Service, and managed hosting, application, and messaging solutions, along with other related IT and professional services. Our large serviceable footprint allows us to effectively serve business customers with multiple sites across given geographic regions. These customers can benefit from obtaining advanced services from a single provider simplifying procurement and potentially reducing their costs. 6Advertising ServicesOur advertising sales division, Spectrum Reach®, offers local, regional and national businesses the opportunity to advertise in individual and multiple service areas on cable television networks and digital outlets. We receive revenues from the sale of local advertising across various platforms for networks such as MTV®, CNN® and ESPN®. In any particular service area, we typically insert local advertising on 40 to 90 channels. Our large footprint provides opportunities for advertising customers to address broader regional audiences from a single provider and thus reach more customers with a single transaction. Our size also provides scale to invest in new technology to create more targeted and addressable advertising capabilities. Available advertising time is generally sold by our advertising sales force. In some service areas, we have formed advertising interconnects or entered into representation agreements with other video distributors, including, among others, Verizon's fiber optic service (“Fios”), AT&amp;T Inc. ’s (“AT&amp;T”) U-verse, Comcast and DIRECTV platforms, under which we sell advertising on behalf of those operators. In other service areas, we enter into representation agreements under which another operator in the area will sell advertising on our behalf. These arrangements enable us and our partners to deliver linear commercials across wider geographic areas, replicating the reach of local broadcast television stations to the extent possible. In addition, we enter into interconnect agreements from time to time with other cable operators, which, on behalf of a number of video operators, sells advertising time to national and regional advertisers in individual or multiple service areas. Additionally, we sell the advertising inventory of our owned and operated local sports and news channels, of our regional sports networks that carry Los Angeles Lakers’ basketball games and other sports programming and of SportsNet LA, a regional sports network that carries Los Angeles Dodgers’ baseball games and other sports programming. In 2018, we began deploying advanced advertising products such as our Audience App, which uses our proprietary set-top box viewership data (all anonymized and aggregated) to optimize linear inventory, and, in 2019, we will be ramping up our deployment of household addressability, which allows for more precise targeting within various parts of our footprint. Other ServicesRegional Sports and News Networks We have an agreement with the Los Angeles Lakers for rights to distribute all locally available Los Angeles Lakers’ games through 2033. We broadcast those games on our regional sports network, Spectrum SportsNet. American Media Productions, LLC ("American Media Productions"), an unaffiliated third party, owns SportsNet LA, a regional sports network carrying the Los Angeles Dodgers’ baseball games and other sports programming. In accordance with agreements with American Media Productions, we act as the network’s exclusive affiliate and advertising sales representative and have certain branding and programming rights with respect to the network. In addition, we provide certain production and technical services to American Media Productions. The affiliate, advertising, production and programming agreements continue through 2038. We also own 26. 8% of Sterling Entertainment Enterprises, LLC (doing business as SportsNet New York), a New York City-based regional sports network that carries New York Mets’ baseball games as well as other regional sports programming. We manage local news channels, including Spectrum News NY1, a 24-hour news channel focused on New York City. In 2018, we launched 10 new local news channels, expanding our connection to the communities we serve and bringing our total local news channels to 26. Our local news channels provide 24/7 hyperlocal content, focusing on news, programming and storytelling that addresses the deeper needs and interests of the diverse communities and neighborhoods we serve. Pricing of Our Products and Services Our revenues are principally derived from the monthly fees customers pay for the services we provide. We typically charge a one-time installation fee which is sometimes waived or discounted in certain sales channels during certain promotional periods. Our Spectrum pricing and packaging ("SPP") generally offers a standardized price for each tier of service, bundle of services, and add-on service in a service area. We believe SPP: 7We sell video and Internet packages with the option to add on voice and mobile services at attractive pricing. Our mobile customers can choose one of two simple ways to pay for data. Customers can choose an unlimited data plan or a by-the-gig data usage plan. Both plans include free nationwide talk and text and customers can easily switch mobile data plans during the month. Customers can also purchase mobile devices and accessory products and have the option to pay for devices under interest-free monthly installment plans. Our Network Technology and Customer Premise Equipment Our network includes three key components: a national backbone, regional/metro networks and a “last-mile” network. Both our national backbone and regional/metro network components utilize a redundant Internet Protocol ("IP") ring/mesh architecture. The national backbone component provides connectivity from regional demarcation points to nationally centralized content, connectivity and services. The regional/metro network components provide connectivity between the regional demarcation points and headends within a specific geographic area and enable the delivery of content and services between these network components. Our last-mile network utilizes a hybrid fiber coaxial cable (“HFC”) architecture, which combines the use of fiber optic cable with coaxial cable. In most systems, we deliver our signals via fiber optic cable from the headend to a group of nodes, and use coaxial cable to deliver the signal from individual nodes to the homes served by that node. For our fiber Internet, Ethernet, carrier wholesale, Session Initiation Protocol ("SIP") and Primary Rate Interface ("PRI") Spectrum Enterprise customers, fiber optic cable is extended from individual nodes to the customer’s site. For certain new build and MDU sites, we increasingly bring fiber to the customer site. Our design standard is six strands of fiber to each node, with two strands activated and four strands reserved for spares and future services. This design standard allows these additional strands to be utilized for additional residential traffic capacity, and enterprise customer needs as they arise. We believe that this hybrid network design provides high capacity and signal quality. The design also provides two-way signal capabilities for the support of interactive services. HFC architecture benefits include: As of December 31, 2018, approximately 99% of our estimated passings were served by systems that have bandwidth of 750 megahertz or greater. This bandwidth capacity enables us to offer HD television, DOCSIS-based Internet services and voice services. We are currently all-digital in nearly all of our footprint. An all-digital platform enables us to offer a larger selection of HD channels, faster Internet speeds and better picture quality while providing greater plant security and enabling lower installation and disconnect service truck rolls. We developed a new conditional access security system which can be downloaded into set-top boxes with features we specify that could be provided by a variety of manufacturers. We refer to our specified set-top box as our WorldBox. WorldBoxes are available to customers across most of our footprint. Our WorldBox design has enabled us to purchase set-top boxes from a broader array of equipment vendors in addition to reducing our per set-top box costs. WorldBox includes more advanced features and functionality than older set-top boxes, including faster processing times, IP capabilities with increased speed, greater simultaneous recording capabilities, increased DVR storage capacity, and more flexibility for customers to take Charter-provisioned set-top boxes with them, if and when, they move residences. With the deployment of WorldBox, we often utilize our cloud-based user interface, Spectrum Guide®. Spectrum Guide® improves video content search and discovery, and fully enables our on-demand offering. In addition, Spectrum Guide® can function on all of our new set-top boxes, ensuring new customer connects are eligible for the newest functionality. Management, Customer Operations and Marketing Our operations are centralized, with senior executives located at several key corporate offices, responsible for coordinating and overseeing operations, including establishing company-wide strategies, policies and procedures. Sales and marketing, network operations, field operations, customer operations, engineering, advertising sales, human resources, legal, government relations, information technology and finance are all directed at the corporate level. Regional and local field operations are responsible for customer premise service transactions and maintaining and constructing that portion of our network which is located outdoors. We continue to focus on improving the customer experience through enhanced product offerings, reliability of services, and delivery of quality customer service. As part of our operating strategy, we insource most of our customer operations workload. 8In 2018, our in-house domestic call centers handled approximately 90% of our total customer service calls. We manage our customer service calls centrally to ensure a consistent, high quality customer experience. In addition, we route calls by call type to specific agents that only handle such call types, enabling agents to become experts in addressing specific customer needs, creating a better customer experience. We also continue to migrate our call centers to full virtualization, allowing calls to be routed across our call centers regardless of the location origin of the call, reducing call wait times, and saving costs. A new call center agent desktop interface tool, already used at Legacy Charter, is being deployed in Legacy TWC and Legacy Bright House service areas. This new desktop interface tool, which is expected to be fully implemented in the second half of 2019, will enable full virtualization of all call centers, regardless of legacy billing platform, and will better serve our customers. We also provide customers with the opportunity to interact with us through a variety of forums in addition to telephonic communications, including through our customer website, mobile device applications, online chat and social media. Our customer websites and mobile applications enable customers to pay their bills, manage their accounts, order new services and utilize self-service help and support. We sell our residential and commercial services using a national brand platform known as Spectrum®, Spectrum Business® and Spectrum Enterprise®. These brands reflect our comprehensive approach to industry-leading products, driven by speed, performance and innovation. Our marketing strategy emphasizes the sale of our bundled services through targeted direct response marketing programs to existing and potential customers, and increases awareness and the value of the Spectrum brand. Our marketing organization creates and executes marketing programs intended to grow customer relationships, increase the number of services we sell per relationship, retain existing customers and cross-sell additional products to current customers. We monitor the effectiveness of our marketing efforts, customer perception, competition, pricing, and service preferences, among other factors, in order to increase our responsiveness to our customers and to improve our sales and customer retention. The marketing organization manages the majority of the sales channels including direct sales, on-line, outbound telemarketing and stores. Programming We believe that offering a wide variety of video programming choices influences a customer’s decision to subscribe and retain our cable video services. We obtain basic and premium programming, usually pursuant to written contracts from a number of suppliers. Media corporation consolidation has, however, resulted in fewer suppliers and additional selling power on the part of programming suppliers. Although an insignificant amount of our programming budget, recently we have begun entering into agreements to co-produce or exclusively license original content which give us the right to provide our customers with certain exclusive content for a period of time. Programming is usually made available to us for a license fee, which is generally paid based on the number of custome</t>
  </si>
  <si>
    <t>Management's Discussion and Analysis of Financial Condition and Results of Operations” (MD&amp;A) and Note 1 to the consolidated financial statements. INTELLECTUAL PROPERTYWe routinely apply for and own a number of U. S. and foreign patents related to the technologies we develop. We also develop and protect intellectual property as trade secrets. In addition to owning a large portfolio of proprietary intellectual property, we license some intellectual property rights to third parties and we license or otherwise obtain access to intellectual property from third parties. The U. S. government typically holds licenses to patents developed in the performance of U. S. government contracts and may use or authorize others to use the inventions covered by these patents for certain purposes. See “Risk Factors” for further discussion regarding risks related to intellectual property. -4-NORTHROP GRUMMAN CORPORATIONRAW MATERIALSWe have not experienced significant delays in the supply or availability of raw materials, nor have we experienced a significant price increase for raw materials. See “Risk Factors” for further discussion regarding risks related to raw materials. EMPLOYEE RELATIONSWe believe that we maintain good relations with our approximately 85,000 employees. Approximately 4,800 are covered by 16 collective agreements in the U. S. , of which we negotiated three renewals in 2018 and expect to negotiate two renewals in 2019. See “Risk Factors” for further discussion regarding risks related to employee relations. REGULATORY MATTERSGovernment Contract Security RestrictionsCertain classified programs with the U. S. government are prohibited by the customer from being publicly discussed and are therefore generally referred to as “restricted” in this Annual Report. The consolidated financial statements and financial information in this Annual Report reflect the operating results of our entire company, including restricted programs. ContractsWe generate the majority of our business from long-term contracts with the U. S. government for development, production and support activities. Unless otherwise specified in a contract, allowable and allocable costs are billed to contracts with the U. S. government pursuant to the Federal Acquisition Regulation (FAR) and U. S. government Cost Accounting Standards (CAS). Examples of costs incurred by us and not billed to the U. S. government in accordance with the FAR and CAS include, but are not limited to, certain legal costs, charitable donations, advertising costs, interest expense and unallowable employee compensation and benefits costs. We monitor our contracts on a regular basis for compliance with our policies and procedures and applicable government laws and regulations. In addition, costs incurred and allocated to contracts with the U. S. government are routinely audited by the Defense Contract Audit Agency (DCAA). Our long-term contracts typically fall into one of two contract types:Cost-type contracts – Cost-type contracts include cost plus fixed fee, cost plus award fee and cost plus incentive fee contracts. Cost-type contracts generally provide for reimbursement of a contractor’s allowable costs incurred plus fee. As a result, cost-type contracts have less financial risk associated with unanticipated cost growth but generally provide lower profit margins than fixed-price contracts. Cost-type contracts typically require that the contractor use its best efforts to accomplish the scope of the work within some specified time and stated dollar limitation. Fees on cost-type contracts can be fixed in terms of dollar value or can be variable due to award and incentive fees, which are generally based on performance criteria such as cost, schedule, quality and/or technical performance. Award fees are determined and earned based on customer evaluation of the company’s performance against contractual criteria. Incentive fees are generally based on cost or schedule and provide for an initially negotiated fee to be adjusted later, based on the relationship of total allowable costs to total target costs or as schedule milestones are met. Award and incentive fees are included in total estimated sales to the extent it is probable that a significant reversal in the amount of cumulative revenue recognized will not occur when the uncertainty associated with the variable consideration is subsequently resolved. We estimate variable consideration as the most likely amount to which we expect to be entitled. Fixed-price contracts – Firm fixed-price contracts include a specified scope of work for a price that is a pre-determined, negotiated amount and not generally subject to adjustment regardless of costs incurred by the contractor, absent changes in scope by the customer. As a result, fixed-price contracts have more financial risk associated with unanticipated cost growth, but generally provide the opportunity for higher profit margins than cost-type contracts. Certain fixed-price incentive fee contracts provide for reimbursement of the contractor’s allowable costs plus a fee up to a cost ceiling amount, typically through a cost-sharing ratio that affects profitability. These contracts effectively become firm fixed-price contracts once the cost-share ceiling is reached. Time-and-materials contracts are considered fixed-price contracts as they specify a fixed hourly rate for each labor hour charged. Profit margins on our contracts may vary materially depending on, among other things, the contract type, contract phase (e. g. , development, low-rate production or mature production), negotiated fee arrangements, achievement of performance objectives, and cost, schedule and technical performance. -5-NORTHROP GRUMMAN CORPORATIONSee Notes 1 and 15 to the consolidated financial statements and “Risk Factors” for further information regarding our contracts. The following table summarizes sales for the year ended December 31, 2018, recognized by contract type and customer category:(2) International sales include sales from contracts for which we are the prime contractor, as well as those for which we are a subcontractor and the ultimate customer is an international customer. These sales include foreign military sales contracted through the U. S. government. EnvironmentalOur operations are subject to and affected by federal, state, local and foreign laws, regulations and enforcement actions relating to protection of the environment. In 2015, we announced our 2020 environmental sustainability goals: to reduce absolute greenhouse gas emissions by 30 percent from 2010 levels. to reduce potable water use by 20 percent from 2014 levels. and to achieve a 70 percent solid waste diversion rate (away from landfills). We have incurred and expect to continue to incur capital and operating costs to comply with applicable environmental laws and regulations and to achieve our environmental sustainability commitments. See “Risk Factors” and Notes 1 and 12 to the consolidated financial statements for further information regarding environmental matters. EXECUTIVE OFFICERSSee “Directors, Executive Officers and Corporate Governance” for information about our executive officers. AVAILABLE INFORMATIONOur principal executive offices are located at 2980 Fairview Park Drive, Falls Church, Virginia 22042. Our telephone number is (703) 280-2900 and our home page is www. northropgrumman. com. Our annual reports on Form 10-K, quarterly reports on Form 10-Q, current reports on Form 8-K and proxy statement for the annual shareholders’ meeting, as well as any amendments to those reports, are available free of charge through our website as soon as reasonably practicable after we file them with the U. S. Securities and Exchange Commission (SEC). You can learn more about us by reviewing our SEC filings on the investor relations page of our website. The SEC also maintains a website at www. sec. gov that contains reports, proxy statements and other information about SEC registrants, including Northrop Grumman Corporation. References to our website and the SEC’s website in this report are provided as a convenience and do not constitute, and should not be viewed as, incorporation by reference of the information contained on, or available through, such websites. Such information should not be considered a part of this report, unless otherwise expressly incorporated by reference in this report. Item 1A. Risk FactorsOur consolidated financial position, results of operations and cash flows are subject to various risks, many of which are not exclusively within our control, that may cause actual performance to differ materially from historical or projected future performance. We encourage you to consider carefully the risk factors described below in evaluating the information contained in this report as the outcome of one or more of these risks could have a material adverse effect on our financial position, results of operations and/or cash flows. -6-NORTHROP GRUMMAN CORPORATIONOur primary customer is the U. S. government, from which we derived 82 percent, 85 percent and 84 percent of our sales during the years ended December 31, 2018, 2017 and 2016, respectively. we have a number of large programs with the U. S. Air Force, in particular. The U. S. government has been implementing significant changes and spending levels have fluctuated and may continue to fluctuate over time. We cannot predict the impact on existing, follow-on, replacement or future programs from potential changes in priorities due to changes in defense spending levels, the threat environment, military strategy and planning and/or changes in social, economic or political priorities. The U. S. government generally has the ability to terminate contracts, in whole or in part, for its convenience or for default based on performance. In the event of termination for the U. S. government’s convenience, contractors are generally protected by provisions covering reimbursement for costs incurred on the contracts and profit on those costs up to the amount authorized under the contract, but not the anticipated profit that would have been earned had the contract been completed. Termination by the U. S. government of a contract due to default could require us to pay for re-procurement costs in excess of the original contract price, net of the value of work accepted from the original contract, as well as other damages. Termination of a contract due to our default could have a material adverse effect on our reputation, our ability to compete for other contracts and our financial position, results of operations and/or cash flows. The U. S. government also has the ability to stop work under a contract for a limited period of time for its convenience. It is possible that the U. S. government could invoke this ability across a limited or broad number of contracts. In the event of a stop work order, contractors are typically protected by provisions covering reimbursement for costs incurred on the contract to date and for costs associated with the temporary stoppage of work on the contract plus a reasonable fee. However, such temporary stoppages and delays could introduce inefficiencies and result in financial and other damages for which we may not be able to negotiate full recovery from the U. S. government. They could also ultimately result in termination of a contract (or contracts) for convenience or reduced future orders. A significant shift in government priorities to programs in which we do not participate and/or reductions in funding for or the termination of programs in which we do participate, unless offset by other programs and opportunities, could have a material adverse effect on our financial position, results of operations and/or cash flows. U. S. government programs are subject to annual congressional budget authorization and appropriation processes. For many programs, Congress appropriates funds on an annual fiscal year basis even though the program performance period may extend over several years. Consequently, programs are often partially funded initially and additional funds are committed only as Congress makes further appropriations. If we incur costs in excess of funds obligated on a contract, we may be at risk for reimbursement of those costs unless and until additional funds are obligated to the contract. We cannot predict the extent to which total funding and/or funding for individual programs will be included, increased or reduced as part of the annual appropriations ultimately approved by Congress and the President or in separate supplemental appropriations or continuing resolutions, as applicable. Laws and plans adopted by the U. S. government relating to, along with pressures on and uncertainty surrounding the federal budget, potential changes in priorities and defense spending levels, sequestration, the appropriations process, use of continuing resolutions (with restrictions, e. g. , on new starts) and the permissible federal debt limit, could adversely affect the funding for individual programs and delay purchasing or payment decisions by our customers. In the event government funding for our significant programs becomes unavailable, or is reduced or delayed, or planned orders are reduced, our contract or subcontract under such programs may be terminated or adjusted by the U. S. government or the prime contractor. The U. S. continues to face an uncertain political environment and substantial fiscal and economic challenges, which affect funding for discretionary and non-discretionary budgets. The Budget Control Act of 2011 (BCA) mandated spending caps for all federal discretionary spending across a ten-year period (FY 2012 through FY 2021), including specific limits for defense and non-defense spending. In prior years, these spending caps have been revised by separate bills for specific fiscal years. -7-NORTHROP GRUMMAN CORPORATIONMost recently, on February 9, 2018, Congress passed the Bipartisan Budget Act (BBA) of 2018, which raised the statutory budget caps for defense spending, including for Overseas Contingency Operations (OCO), by $80 billion for FY 2018 and by $85 billion for FY 2019. The BBA also raised non-defense spending by $63 billion for FY 2018 and $68 billion for FY 2019 and suspended the debt ceiling until March 1, 2019. The original spending caps established by the BCA will return for FY 2020 and FY 2021 without another statutory change. Similarly, the suspension of the debt ceiling is expected to end on March 1, 2019 absent further action. On March 23, 2018, the President signed the Omnibus Appropriations Act for FY 2018, which provided $1. 3 trillion in discretionary funding for federal agencies. In total for FY 2018, Congress appropriated approximately $700 billion for national security, including approximately $630 billion for base discretionary funding and approximately $70 billion in OCO funding. On September 28, 2018, full-year appropriations for FY 2019 were enacted representing over half of discretionary federal spending. For FY 2019, Congress appropriated approximately $716 billion for national security, including approximately $647 billion for base discretionary funding and approximately $69 billion in OCO funding. A continuing resolution was approved to provide further funding for other agencies (including NASA and other civil agencies) through December 7, 2018, which was subsequently extended through December 21, 2018. On December 22, 2018, U. S. government agencies that had not yet received full-year appropriations and did not otherwise have funding entered into a temporary shutdown. On January 25, 2019, a third continuing resolution was enacted, which funds these agencies through February 15, 2019. The federal budget and debt ceiling are expected to continue to be the subject of considerable debate, which could have significant impacts on defense spending broadly and the company’s programs in particular. The budget environment, including budget caps mandated by the BCA for fiscal years 2020 and 2021, and uncertainty surrounding the debt ceiling and the appropriations processes, remain significant short and long-term risks. Considerable uncertainty exists regarding how future budget and program decisions will unfold, including the defense spending priorities of the Administration and Congress, what challenges budget reductions (required by the BCA and otherwise) will present for the defense industry and whether annual appropriations bills for all agencies will be enacted for FY 2020. If annual appropriations bills are not timely enacted for FY 2020 or beyond, the U. S. government may continue to operate under a continuing resolution, restricting new contract or program starts, presenting resource allocation challenges and placing limitations on some planned program budgets, and we may face another government shutdown of unknown duration. If a prolonged government shutdown of the DoD were to occur, it could result in program cancellations, disruptions and/or stop work orders and could limit the U. S. government’s ability effectively to progress programs and to make timely payments, and our ability to perform on our U. S. government contracts and successfully compete for new work. We believe continued budget pressures would have serious negative consequences for the security of our country, the defense industrial base, including Northrop Grumman, and the customers, employees, suppliers, investors, and communities that rely on companies in the defense industrial base. It is likely budget and program decisions made in this environment would have long-term implications for our company and the entire defense industry. Funding for certain programs in which we participate may be reduced, delayed or cancelled. In addition, budget cuts globally could adversely affect the viability of our subcontractors and suppliers, and our employee base. While we believe that our business is well-positioned in areas that the DoD and other customers have indicated are areas of focus for future defense spending, the long-term impact of the BCA, other defense spending cuts, challenges in the appropriations process, the debt ceiling and the ongoing fiscal debates remain uncertain. Significant delays or reductions in appropriations. long-term funding under a continuing resolution. an extended debt ceiling breach or government shutdown. and/or future budget and program decisions, among other items, may negatively impact our business and programs and could have a material adverse effect on our financial position, results of operations and/or cash flows. The size, nature and complexity of our business make us susceptible to investigations, claims, disputes, enforcement actions, litigation and other legal proceedings, particularly those involving governments. We are and may become subject to investigations, claims, disputes, enforcement actions and administrative, civil or criminal litigation, arbitration or other legal proceedings globally and across a broad array of matters, including, but not limited to, government contracts, commercial transactions, false claims, false statements, mischarging, contract performance, fraud, procurement integrity, products liability, warranty liability, the use of hazardous materials, personal injury -8-NORTHROP GRUMMAN CORPORATIONclaims, environmental, shareholder derivative actions, prior acquisitions and divestitures, intellectual property, tax, employees, export/import, anti-corruption, labor, health and safety, accidents, launch failures, employee benefits and plans, including plan administration, and improper payments, as well as matters relating to the former Orbital ATK, Inc. and our acquisition of that company. These matters could divert financial and management resources. result in administrative, civil or criminal fines, penalties or other sanctions (which terms include judgments or convictions and consent or other voluntary decrees or agreements). compensatory, treble or other damages. non-monetary relief or actions. or other liabilities. and otherwise harm our business. Government regulations provide that certain allegations against a contractor may lead to suspension or debarment from government contracts or suspension of export privileges for the company or one or more of its components. Suspension or debarment or criminal resolutions in particular could have a material adverse effect on the company because of our reliance on government contracts and export authorizations. An investigation, claim, dispute, enforcement action or litigation, even if not substantiated or fully indemnified or insured, could also negatively impact our reputation among our customers and the public, and make it substantially more difficult for us to compete effectively for business or obtain adequate insurance in the future. Investigations, claims, disputes, enforcement actions, litigation or other legal proceedings could have a material adverse effect on our financial position, results of operations and/or cash flows. Contract accounting requires judgment relative to assessing risks, estimating contract revenues and costs, and making assumptions regarding performance. Due to the size and nature of many of our contracts, the estimation of total revenues and costs at completion is complex and subject to many variables. Incentives, awards and/or penalties related to performance on contracts are considered in estimating revenue and profit rates when there is sufficient information to assess anticipated performance. Suppliers’ expected performance is also assessed and considered in estimating costs and profitability. Our operating income can be adversely affected when estimated contract costs increase. Reasons for increased estimated contract costs may include: design issues. changes in estimates of the nature and complexity of the work to be performed, including technical or quality issues or requests to perform additional work at the direction of the customer. production challenges, including those resulting from the availability and timeliness of customer funding, unavailability or reduced productivity of qualified and timely cleared labor or the effect of any delays in performance. the availability, performance, quality or financial strength of significant subcontractors. supplier issues, including the costs, timeliness and availability of materials and components. the effect of any changes in laws or regulations. actions deemed necessary for long-term customer satisfaction. and natural disasters or environmental matters. We may file requests for equitable adjustment or claims to seek recovery in whole or in part for our increased costs and aim to protect against these risks through contract terms and conditions when practical. Our risk varies with the type of contract. Due to their nature, fixed-price contracts inherently tend to have more financial risk than cost-type contracts. In 2018, approximately half of our sales were derived from fixed-price contracts. We typically enter into fixed-price contracts where costs can be more reasonably estimated based on actual experience, such as for production programs. In addition, our contracts contain provisions relating to cost controls and audit rights. If the terms specified in our contracts are not met, our profitability may be reduced and we may incur a loss. Our fixed-price contracts may include fixed-price development work. This type of work is inherently more uncertain as to future events than production contracts, and, as a result, there is typically more variability in estimates of the costs to complete the development stage. As work progresses through the development stage into production, the risks associated with estimating the total costs of the contract are typically reduced. While management uses its best judgment to estimate costs associated with fixed-price development contracts, future events could result in adjustments to those estimates. Under cost-type contracts, allowable costs incurred by the contractor are generally subject to reimbursement plus a fee. We often enter into cost-type contracts for development programs with complex design and technical challenges. These cost-type programs typically have award or incentive fees that are subject to uncertainty and may be earned over extended periods or towards the end of the contract. In these cases, the associated financial risks are primarily in recognizing profit, which ultimately may not be earned, or program cancellation if cost, schedule, or technical performance issues arise. We also may face additional financial risk due to an increasing number of contract solicitations requiring the contractor to bid on cost-type development work and related fixed-price production lots and/or options in one submission, or cost-type development work requiring the contractor to provide certain items to the customer at the contractor’s expense or at little or no fee. -9-NORTHROP GRUMMAN CORPORATIONBecause of the significance of management’s judgments and the estimation processes described above, it is possible that materially different amounts could be obtained if different assumptions were used or if the underlying circumstances were to change. Changes in underlying assumptions, circumstances or estimates, and the failure to prevail on claims for equitable adjustments could have a material adverse effect on the profitability of one or more of the affected contracts and on our overall financial position, results of operations and/or cash flows. See “Critical Accounting Policies, Estimates and Judgments” in MD&amp;A. Sales to customers outside the U. S. are an increasingly important component of our strategy. Our international business (including our participation in joint ventures and other joint business arrangements) is subject to numerous political and economic factors, legal requirements, cross-cultural considerations and other risks associated with doing business globally. These risks differ in some respects from those associated with our U. S. business and our exposure to such risks may increase if our international business continues to grow as we anticipate. Our international business is subject to both U. S. and foreign laws and regulations, including, without limitation, laws and regulations relating to import-export controls, technology transfer restrictions, government contracts and procurement, data privacy and protection, investment, exchange rates and controls, the Foreign Corrupt Practices Act (FCPA) and other anti-corruption laws, the anti-boycott provisions of the U. S. Export Administration Act, labor and employment, works councils and other labor groups, anti-human trafficking, taxes, environment, immunity, security restrictions and intellectual property. Failure by us, our employees, affiliates, partners or others with whom we work to comply with applicable laws and regulations could result in administrative, civil, commercial or criminal liabilities, including suspension or debarment from government contracts or suspension of our export privileges. Our customers outside of the U. S. generally have the ability to terminate contracts for default based on performance. Suspension or debarment, or termination of a contract due to default, in particular, could have a material adverse effect on our reputation, our ability to compete for other contracts and our financial position, results of operations and/or cash flows. New regulations and requirements, or changes to existing ones in the various countries in which we operate can significantly increase our costs and risks of doing business internationally. Changes in laws, regulations, political leadership and environment, or security risks may dramatically affect our ability to conduct or continue to conduct business in international markets. Our international business may be impacted by changes in U. S. and foreign national policies and priorities, and geopolitical relationships, any of which may be influenced by changes in the threat environment, political leadership, geopolitical uncertainties, world events, bilateral and multi-lateral relationships, government budgets, and economic and political factors more generally, and any of which could impact funding for programs, alter export authorizations, or delay purchasing decisions or customer payments. We also could be affected by the legal, regulatory and economic impacts of Britain’s anticipated exit from the European Union, the full impact of which is not known at this time. Global economic conditions and fluctuations in foreign currency exchange rates could further impact our business. For example, the tightening of credit in financial markets outside of the U. S. could adversely affect the ability of our customers and suppliers to obtain financing and could result in a decrease in or cancellation of orders for our products and services or impact the ability of our customers to make payments. Our contracts with non-U. S. customers may also include terms and reflect legal requirements that create additional risks. They may include industrial cooperation agreements requiring specific in-country purchases, investments, manufacturing agreements or other operational or financial obligations, including offset obligations, and provide for significant penalties if we fail to meet such requirements. They may also require us to enter into letters of credit, performance or surety bonds, bank guarantees and/or other financial arrangements to secure our performance obligations. We also increasingly are dependent on in-country suppliers and we face risks related to their failure to perform in accordance with the contracts and applicable laws, particularly where we rely on a sole source supplier. Our ability to sell products outside the U. S. could be adversely affected if we are unable to design our products for export on a cost effective basis or to obtain and retain all necessary export licenses and authorizations on a timely basis. We face risks related to our products that are approved for export, but may be subject to the U. S. government changing or canceling the export license after the product is ordered. Our ability to conduct business outside of the U. S. also depends on our ability to attract and retain sufficient qualified personnel with the skills and/or security clearances in the markets in which we do business. More broadly, our ability effectively to pursue and execute contracts outside the U. S. also may be impacted by our ability to partner successfully with non-U. S. companies, including through joint ventures, teaming agreements, co--10-NORTHROP GRUMMAN CORPORATIONproduction or other arrangements, in support of such pursuits. This risk includes the ability to timely identify and negotiate appropriate arrangements with local partners as well as potential exposure for their actions. The products and services we provide internationally, including those provided by subcontractors and joint ventures in which we have an interest, are sometimes in countries with unstable governments, economic or fiscal challenges, military or political conflicts and/or developing legal systems. This may increase the risk to our employees, subcontractors or other third parties, and/or increase the risk of a wide range of liabilities, as well as loss of property or damage to our products. The occurrence and impact of these factors is difficult to predict, but one or more of them could have a material adverse effect on our financial position, results of operations and/or cash flows. We have implemented policies, procedures, training and other compliance controls, and have negotiated terms designed to prevent misconduct by employees, agents or others working on our behalf or with us that would violate the applicable laws of the jurisdictions in which we operate, including laws governing improper payments to government officials, the protection of export controlled or classified information, false claims, procurement integrity, cost accounting and billing, competition, information security and data privacy, or the terms of our contracts. However, we cannot ensure that we will prevent all such misconduct committed by our employees, agents, subcontractors, suppliers, business partners or others working on our behalf or with us. We have in the past experienced and may in the future experience such misconduct, despite a vigorous compliance program. This risk of improper conduct may increase as we expand globally. In the ordinary course of our business we form and are members of joint ventures (with that term used throughout to refer to joint efforts or business arrangements of any ty</t>
  </si>
  <si>
    <t>Management's Discussion and Analysis of Financial Condition and Results of OperationsOverviewThe following discussion should be read in conjunction with the Consolidated Financial Statements and notes thereto contained herein and in conjunction with the financial statements and related notes included in our Annual Report on Form 10-K for the fiscal year ended September 30, 2018. We are one of the largest global pharmaceutical sourcing and distribution services companies, helping both healthcare providers and pharmaceutical and biotech manufacturers improve patient access to products and enhance patient care. We deliver innovative programs and services designed to increase the effectiveness and efficiency of the pharmaceutical supply chain in both human and animal health. We are organized based upon the products and services we provide to our customers. Our operations are comprised of the Pharmaceutical Distribution Services reportable segment and other operating segments that are not significant enough to require separate reportable segment disclosure, and, therefore, have been included in Other for the purpose of our reportable segment presentation. Pharmaceutical Distribution Services SegmentThe Pharmaceutical Distribution Services reportable segment distributes a comprehensive offering of brand-name, specialty brand-name and generic pharmaceuticals, over-the-counter healthcare products, home healthcare supplies and equipment, outsourced compounded sterile preparations, and related services to a wide variety of healthcare providers, including acute care hospitals and health systems, independent and chain retail pharmacies, mail order pharmacies, medical clinics, long-term care and alternate site pharmacies, and other customers. Through a number of operating businesses, the Pharmaceutical Distribution Services reportable segment provides pharmaceutical distribution (including plasma and other blood products, injectible pharmaceuticals, vaccines, and other specialty pharmaceutical products) and additional services to physicians who specialize in a variety of disease states, especially oncology, and to other healthcare providers, including hospitals and dialysis clinics. Additionally, the Pharmaceutical Distribution Services reportable segment provides data analytics, outcomes research, and additional services for biotechnology and pharmaceutical manufacturers. The Pharmaceutical Distribution Services reportable segment also provides pharmacy management, staffing and additional consulting services, and supply management software to a variety of retail and institutional healthcare providers. Additionally, it delivers packaging solutions to institutional and retail healthcare providers. OtherOther consists of operating segments that focus on global commercialization services and animal health (MWI Animal Health). The operating segments that focus on global commercialization services include AmerisourceBergen Consulting Services ("ABCS") and World Courier. MWI Animal Health ("MWI") is a leading animal health distribution company in the United States and in the United Kingdom. MWI sells pharmaceuticals, vaccines, parasiticides, diagnostics, micro feed ingredients, and various other products to customers in both the companion animal and production animal markets. Additionally, MWI offers demand-creating sales force services to manufacturers. ABCS, through a number of operating businesses, provides a full suite of integrated manufacturer services that range from clinical trial support to product post-approval and commercialization support. World Courier, which operates in over 50 countries, is a leading global specialty transportation and logistics provider for the biopharmaceutical industry. 20Executive Summary This executive summary provides highlights from the results of operations that follow: 21Results of Operations Revenue  We currently expect our revenue growth percentage to be in the mid-single digits in fiscal 2019. Our future revenue growth will continue to be affected by various factors, such as industry growth trends, including drug utilization, the introduction of new innovative brand therapies (including biosimilars), the likely increase in the number of generic drugs that will be available over the next few years as a result of the expiration of certain drug patents held by brand-name pharmaceutical manufacturers and the rate of conversion from brand products to those generic drugs, price increases and price deflation, general economic conditions in the United States, competition within the industry, customer consolidation, changes in pharmaceutical manufacturer pricing and distribution policies and practices, increased downward pressure on government and other third party reimbursement rates to our customers, and changes in government rules and regulations. Revenue increased by 12. 2% from the prior year quarter primarily due to the revenue growth of our Pharmaceutical Distribution Services segment. The Pharmaceutical Distribution Services segment's revenue grew 12. 3% from the prior year quarter primarily due to the growth of some of its largest customers, overall market growth, and strong oncology product sales. In addition, revenue increased in the current year fiscal period due to the January 2018 acquisition of H. D. Smith and the January 2018 consolidation of Profarma. Revenue in Other increased 8. 2% from the prior year quarter. The increase from the prior year quarter was primarily due to the January 2018 consolidation of the specialty joint venture in Brazil, ABCS's growth in its Canadian operations, and growth at World Courier, offset in part by a decrease in revenue at the Lash consulting group within ABCS. A number of our contracts with customers, including group purchasing organizations, are typically subject to expiration each year. We may lose a significant customer if any existing contract with such customer expires without being extended, renewed, or replaced. During the three months ended December 31, 2018, no significant contracts expired. Over the next twelve months, there are no significant contracts scheduled to expire. Additionally, from time to time, significant contracts may be terminated in accordance with their terms or extended, renewed, or replaced prior to their expiration dates. If those contracts are extended, renewed, or replaced at less favorable terms, they may also negatively impact our revenue, results of operations, and cash flows. Gross Profit Gross profit increased 16. 6%, or $184. 9 million, from the prior year quarter. Gross profit in the current year period was favorably impacted by gains from antitrust litigation settlements, the increase in Pharmaceutical Distribution Services' gross profit, 22and the reversal of a previously-estimated assessment related to the New York Opioid Stewardship Act, offset in part by PharMEDium remediation costs. After FDA inspections of our compounding facilities, we voluntarily suspended production activities in December 2017 at our largest compounding facility located in Memphis, Tennessee pending execution of certain remedial measures (see Note 13 of the Notes to Consolidated Financial Statements). New York State ("NYS") enacted the Opioid Stewardship Act ("OSA"), which went into effect on July 1, 2018. The OSA established an annual $100 million Opioid Stewardship Fund (the "Fund") and required manufacturers, distributors, and importers licensed in NYS to ratably source the Fund. The ratable share of the assessment for each licensee was to be based upon opioids sold or distributed to or within NYS. In September 2018, we accrued $22. 0 million as an estimate of our liability under the OSA for the period from January 1, 2017 through September 30, 2018. In December 2018, the OSA was ruled unconstitutional by the U. S. District Court for the Southern District of New York, and, as a result, we reversed the $22. 0 million accrual in the quarter ended December 31, 2018. NYS filed an appeal of the court decision on January 17, 2019. Our cost of goods sold for interim periods includes a LIFO provision that is recorded ratably on a quarterly basis and is based on our estimated annual LIFO provision. The annual LIFO provision, which we estimate on a quarterly basis, is affected by manufacturer pricing practices, which may be impacted by market and other external influences, expected changes in inventory quantities, and product mix, many of which are difficult to predict. Changes to any of the above factors may have a material impact to our annual LIFO provision. Pharmaceutical Distribution Services' gross profit increased 10. 8%, or $85. 9 million, from the prior year quarter. Gross profit in the current year quarter increased primarily due to the increase in revenue, the January 2018 consolidation of Profarma, and the January 2018 acquisition of H. D. Smith, offset in part by our pharmaceutical compounding operations as it shipped fewer units primarily due to suspension of production at our Memphis facility since December 2017. As a percentage of revenue, Pharmaceutical Distribution Services' gross profit margin of 2. 01% in the quarter ended December 31, 2018 declined 3 basis points compared to the prior year quarter. The decrease in gross profit margin from the prior year quarter was primarily due to a lower contribution from our pharmaceutical compounding operations and due to increased sales to our larger customers, which typically have lower gross profit margins, offset in part by the January 2018 consolidation of Profarma and the January 2018 acquisition of H. D. Smith. Gross profit in Other increased 1. 4%, or $4. 5 million, from the prior year quarter. The increase was primarily due to the January 2018 consolidation of the specialty joint venture in Brazil and World Courier, offset in part by lower gross profit at MWI and the Lash consulting group within ABCS. As a percentage of revenue, gross profit margin in Other of 19. 45% in the quarter ended December 31, 2018 decreased from 20. 75% in the prior year period. The decrease in gross profit margin in the quarter ended December 31, 2018 was primarily due to the decrease in gross profit margin at the Lash consulting group within ABCS. We recognized gains from antitrust litigation settlements with pharmaceutical manufacturers of $87. 3 million during the quarter ended December 31, 2018. The gains were recorded as reductions to Cost of Goods Sold (see Note 11 of the Notes to Consolidated Financial Statements). Operating Expenses Distribution, selling, and administrative expenses increased 17. 6%, or $98. 1 million, from the prior year quarter, as the Pharmaceutical Distribution Services segment's expenses increased by 26. 4% from the prior year quarter primarily due to the January 2018 consolidation of Profarma and the January 2018 acquisition of H. D. Smith. Distribution, selling, and administrative expenses in Other increased by 1. 1% compared to the prior year due to the January 2018 consolidation of the specialty joint venture in Brazil and offset by the reduction in operating expenses at the Lash consulting group within ABCS. As a percentage of revenue, distribution, selling, and administrative expenses was 1. 45% in the current year quarter, and represents an increase of 7 basis points compared to the prior year quarter and is primarily due to the January 2018 consolidation of Profarma and the specialty joint venture in Brazil. 23Depreciation expense increased 16. 1% from the prior year quarter due to an increase in the amount of property and equipment placed in service relating to our distribution infrastructure and various technology assets and from our January 2018 acquisition of H. D. Smith and the January 2018 consolidation of Profarma. Amortization expense increased 17. 2% from the prior year quarter primarily due to the amortization of intangible assets originating from our January 2018 acquisition of H. D. Smith and the January 2018 consolidation of Profarma. Employee severance, litigation, and other in the three months ended December 31, 2018 included $3. 8 million of severance costs primarily related to position eliminations resulting from our business transformation efforts and restructuring activities related to our consulting business. Litigation costs were $14. 5 million in the three months ended December 31, 2018 and primarily related to legal fees in connection with opioid lawsuits and investigations. Other costs in the three months ended December 31, 2018 included $11. 6 million of acquisition-related deal and integration costs, $7. 0 million of other costs related to our business transformation efforts, and $3. 8 million of other restructuring initiatives. Employee severance, litigation, and other in the three months ended December 31, 2017 included $7. 7 million of severance costs primarily related to position eliminations resulting from our business transformation efforts. Litigation costs were $2. 8 million in the three months ended December 31, 2017 and primarily related to legal fees in connection with opioid lawsuits and investigations. Other costs in the three months ended December 31, 2017 included $10. 7 million of restructuring initiatives, $4. 7 million related to our business transformation efforts, and $4. 1 million of acquisition-related deal and integration costs. Operating Income Segment operating income is evaluated before gain from antitrust litigation settlements. LIFO credit. PharMEDium remediation costs. New York State Opioid Stewardship Act. acquisition-related intangibles amortization. and employee severance, litigation, and other. Pharmaceutical Distribution Services' operating income decreased 3. 9%, or $15. 0 million, from the prior year quarter primarily due to an increase in operating expenses, offset in part by the increase in gross profit. As a percentage of revenue, Pharmaceutical Distribution Services' operating income margin decreased 15 basis points from the prior year quarter primarily due to a lower contribution from our pharmaceutical compounding operations as it shipped fewer units as we voluntarily suspended production in December 2017 at our Memphis facility. Operating income in Other decreased 1. 3%, or $1. 3 million, from the prior year quarter as the increase in operating expenses, including depreciation, exceeded the increase in gross profit. 24Interest expense, net and the respective weighted average interest rates in the quarter ended December 31, 2018 and 2017 were as follows:    Interest expense, net increased 17. 6%, or $6. 3 million, from the prior year quarter. The increase was primarily due to the December 2017 issuance of senior notes to finance our January 2018 acquisition of H. D. Smith and the January 2018 consolidation of Profarma's debt and related interest expense, offset in part by an increase in interest income primarily due to a $753 million increase in our average cash balance during the current year quarter and an increase in interest rates. For the three month period ended December 31, 2017, we recorded a $23. 8 million loss on the early retirement of our $400 million of 4. 875% senior notes that were due in 2019. The loss on the early retirement of the debt included a $22. 3 million prepayment premium and $1. 5 million of an unamortized debt discount and unamortized debt issuance costs. Our effective tax rates were 9. 4% and (140. 1)% in the three months ended December 31, 2018 and 2017, respectively. The effective tax rate in the three months ended December 31, 2018 was primarily impacted by a $37. 0 million decrease to the transition tax on historical foreign earnings and profits related to the 2017 Tax Act. The effective tax rate in the three months ended December 31, 2017 was primarily impacted by the effect of the 2017 Tax Act. Our total income tax benefit in the three months ended December 31, 2017 of $502. 8 million reflected $587. 6 million of discrete tax benefits recognized and a reduction in the U. S. federal income tax rate from 35% to 21%, both resulting from the 2017 Tax Act. We expect that the federal corporate tax rate reduction as a result of the 2017 Tax Act will continue to favorably impact our effective tax rate compared to prior periods through fiscal 2019. Our effective tax rates for all interim periods reported herein were favorably impacted by our international businesses in Switzerland and Ireland, which have lower income tax rates, and the benefit from stock option exercises and restricted stock vesting. Net income and earnings per share were significantly lower in the current year quarter primarily due to the significant income tax benefit recognized in the prior year period as a result of the 2017 Tax Act. 25Liquidity and Capital Resources The following table illustrates our debt structure as of December 31, 2018, including availability under the multi-currency revolving credit facility, the receivables securitization facility, the revolving credit note, and the overdraft facility: Our operating results have generated cash flows, which, together with availability under our debt agreements and credit terms from suppliers, have provided sufficient capital resources to finance working capital and cash operating requirements, and to fund capital expenditures, acquisitions, repayment of debt, the payment of interest on outstanding debt, dividends, and repurchases of shares of our common stock. Our primary ongoing cash requirements will be to finance working capital, fund the repayment of debt, fund the payment of interest on debt, fund repurchases of our common stock, fund the payment of dividends, finance acquisitions, and fund capital expenditures and routine growth and expansion through new business opportunities. Future cash flows from operations and borrowings are expected to be sufficient to fund our ongoing cash requirements. As of December 31, 2018 and September 30, 2018, our cash and cash equivalents held by foreign subsidiaries were $549. 5 million and $842. 5 million, respectively, and are generally based in U. S. dollar denominated holdings. In the quarter ended December 31, 2018, we repatriated $350. 0 million of cash held by foreign subsidiaries to use for general corporate purposes. We have increased seasonal needs related to our inventory build during the December and March quarters that, depending on our cash balance, may require the use of our credit facilities to fund short-term capital needs. Our cash balance in the three months ended December 31, 2018 and 2017 needed to be supplemented by intra-period credit facility borrowings to cover short-term working capital needs. The largest amount of intra-period borrowings under our revolving and securitization credit facilities that was outstanding at any one time during the three months ended December 31, 2018 and 2017 was $19. 4 million and $411. 1 million, respectively. We had $72. 3 million and $2,557. 3 million of cumulative intra-period borrowings that were repaid under our credit facilities during the three months ended December 31, 2018 and 2017, respectively. We have a $1. 4 billion multi-currency senior unsecured revolving credit facility ("Multi-Currency Revolving Credit Facility"), which was scheduled to expire in November 2021, with a syndicate of lenders. In October 2018, we entered into an amendment to, among other things, extend the maturity to October 2023 and modify certain restrictive covenants, including modifications to allow for indebtedness of foreign subsidiaries. Interest on borrowings under the Multi-Currency Revolving Credit Facility accrues at specified rates based on our debt rating and ranges from 70 basis points to 110 basis points over CDOR/LIBOR/EURIBOR/Bankers Acceptance Stamping Fee, as applicable (91 basis points over CDOR/LIBOR/EURIBOR/Bankers Acceptance Stamping Fee as of December 31, 2018) and from 0 basis points to 10 basis points over the alternate base rate and Canadian prime rate, as applicable. We pay facility fees to maintain the availability under the Multi-Currency Revolving Credit Facility at specified 26rates based on our debt rating, ranging from 5 basis points to 15 basis points, annually, of the total commitment (9 basis points as of December 31, 2018). We may choose to repay or reduce our commitments under the Multi-Currency Revolving Credit Facility at any time. The Multi-Currency Revolving Credit Facility contains covenants, including compliance with a financial leverage ratio test, as well as others that impose limitations on, among other things, indebtedness of subsidiaries and asset sales, with which we were compliant as of December 31, 2018. We have a commercial paper program whereby we may from time to time issue short-term promissory notes in an aggregate amount of up to $1. 4 billion at any one time. Amounts available under the program may be borrowed, repaid, and re-borrowed from time to time. The maturities on the notes will vary, but may not exceed 365 days from the date of issuance. The notes will bear interest, if interest bearing, or will be sold at a discount from their face amounts. The commercial paper program does not increase our borrowing capacity as it is fully backed by our Multi-Currency Revolving Credit Facility. There were no borrowings outstanding under our commercial paper program as of December 31, 2018. We have a $1,450 million receivables securitization facility ("Receivables Securitization Facility"), which was scheduled to expire in November 2019. In October 2018, we entered into an amendment to extend the maturity date to October 2021. We have available to us an accordion feature whereby the commitment on the Receivables Securitization Facility may be increased by up to $250 million, subject to lender approval, for seasonal needs during the December and March quarters. Interest rates are based on prevailing market rates for short-term commercial paper or LIBOR plus a program fee. We pay a customary unused fee at prevailing market rates, annually, to maintain the availability under the Receivables Securitization Facility. The Receivables Securitization Facility contains similar covenants to the Multi-Currency Revolving Credit Facility, with which we were compliant as of December 31, 2018. We have an uncommitted, unsecured line of credit available to us pursuant to a revolving credit note ("Revolving Credit Note"). The Revolving Credit Note provides us with the ability to request short-term unsecured revolving credit loans from time to time in a principal amount not to exceed $75 million. The Revolving Credit Note may be decreased or terminated by the bank or us at any time without prior notice. We also have a £30 million uncommitted U. K. overdraft facility ("Overdraft Facility"), which expires in February 2021, to fund short term normal trading cycle fluctuations related to our MWI business. In October 2018, we refinanced $400 million of outstanding terms loans by issuing a new $400 million variable-rate term loan ("October 2018 Term Loan"), which matures in October 2020. The October 2018 Term Loan bears interest at a rate equal to a base rate or LIBOR, plus a margin of 65 basis points. The October 2018 Term Loan contains similar covenants to the Multi-Currency Revolving Credit Facility, with which we were compliant as of December 31, 2018. Nonrecourse debt is comprised of short-term and long-term debt belonging to the Brazil subsidiaries and is repaid solely from the Brazil subsidiaries' cash flows and such debt agreements provide that the repayment of the loans (and interest thereon) is secured solely by the capital stock, physical assets, contracts, and cash flows of the Brazil subsidiaries. In November 2016, our board of directors authorized a share repurchase program allowing us to purchase up to $1. 0 billion of outstanding shares of our common stock, subject to market conditions. During the three months ended December 31, 2018, we purchased $125. 8 million of our common stock under this program, which excluded $24. 0 million of September 2018 purchases that cash settled in October 2018, to complete our authorization under this program. In October 2018, our board of directors authorized a new share repurchase program allowing us to purchase up to $1. 0 billion of outstanding shares of our common stock, subject to market conditions. During the three months ended December 31, 2018, we purchased shares of our common stock for a total of $100. 0 million, which included $10. 8 million of December 2018 purchases that cash settled in January 2019. As of December 31 2018, we had $900. 0 million of availability remaining under this program. We have market risk exposure to interest rate fluctuations relating to our debt. We manage interest rate risk by using a combination of fixed-rate and variable-rate debt. The amount of variable-rate debt fluctuates during the year based on our working capital requirements. We had $1. 0 billion of variable-rate debt outstanding as of December 31, 2018. We periodically evaluate financial instruments to manage our exposure to fixed and variable interest rates. However, there are no assurances that such instruments will be available in the combinations we want and/or on terms acceptable to us. There were no such financial instruments in effect as of December 31, 2018. We also have market risk exposure to interest rate fluctuations relating to our cash and cash equivalents. We had $2,540. 2 million in cash and cash equivalents as of December 31, 2018. The unfavorable impact of a hypothetical decrease in interest rates on cash and cash equivalents would be partially offset by the favorable impact of such a decrease on variable-rate debt. For every $100 million of cash invested that is in excess of variable-rate debt, a 10 basis point decrease in interest rates would increase our annual net interest expense by $0. 1 million. 27 We have minimal exposure to foreign currency and exchange rate risk from our non-U. S. operations. Our largest exposure to foreign exchange rates exists primarily with the Brazilian Real, the Euro, the U. K. Pound Sterling, and the Canadian Dollar. Revenue from our foreign operations is less than two percent of our consolidated revenue. We may utilize foreign currency denominated forward contracts to hedge against changes in foreign exchange rates. We may use derivative instruments to hedge our foreign currency exposure, but not for speculative or trading purposes. The following is a summary of our contractual obligations for future principal and interest payments on our debt, minimum rental payments on our noncancelable operating leases and financing obligations, and minimum payments on our other commitments as of December 31, 2018:The 2017 Tax Act requires a one-time transition tax to be recognized on historical foreign earnings and profits. We expect to pay $182. 6 million, net of overpayments and tax credits, related to the transition tax as of December 31, 2018, which is payable in installments over a six-year period commencing in January 2021. The transition tax commitment is included in "Other Commitments" in the above table. Our liability for uncertain tax positions was $106. 6 million (including interest and penalties) as of December 31, 2018. This liability represents an estimate of tax positions that we have taken in our tax returns which may ultimately not be sustained upon examination by taxing authorities. Since the amount and timing of any future cash settlements cannot be predicted with reasonable certainty, the estimated liability has been excluded from the above contractual obligations table. During the three months ended December 31, 2018 and 2017, our operating activities provided cash of $479. 0 million and $10. 3 million, respectively. Cash provided by operations during the three months ended December 31, 2018 was principally the result of an increase in accounts payable of $1,498. 6 million, net income of $391. 8 million, and non-cash items of $206. 9 million, offset in part by an increases in merchandise inventories of $898. 8 million and accounts receivable of $658. 9 million. The increase in accounts payable was primarily driven by the increase in merchandise inventories and the timing of scheduled payments to suppliers. We increased our merchandise inventories December 31, 2018 to support the increase in business volume and, consistent with prior years, due to seasonal needs. The increase in accounts receivable was the result of our revenue growth and the timing of payments from our customers. The non-cash items were comprised primarily of $86. 0 million of depreciation expense,$49. 2 million of amortization expense, and a $46. 2 million deferred income tax provision. We use days sales outstanding, days inventory on hand, and days payable outstanding to evaluate our working capital performance. The below financial metrics are calculated based upon a quarterly average and can be impacted by the timing of cash receipts and disbursements, which can vary significantly depending upon the day of the week in which the month ends. Our cash flows from operating activities can vary significantly from period to period based on fluctuations in our period end working capital. Additionally, any changes to payment terms with a significant customer or manufacturer supplier could have a material impact to our cash flows from operations. Operating cash flows during the three months ended December 31, 2018 included $52. 1 million of interest payments and $16. 5 million of income tax payments, net of refunds. Operating cash flows during 28the three months ended December 31, 2017 included $36. 2 million of interest payments and $10. 5 million of income tax payments, net of refunds. During the three months ended December 31, 2017, our operating activities provided $10. 3 million of cash. Cash provided by operations during the three months ended December 31, 2017 was principally the result of net income of $861. 9 million and an increase in income taxes payable of $318. 7 million, offset in part by negative non-cash items of $675. 6 million and an increase in merchandise inventories of $460. 1 million. The non-cash items were comprised primarily of a deferred income tax benefit of $840. 5 million, depreciation expense of $69. 5 million, and amortization expense of $42. 2 million. The deferred income tax benefit was primarily the result of applying a lower U. S. federal income tax rate to net deferred tax liabilities as of December 31, 2017 in connection with tax reform. The increase in income taxes payable was primarily driven by a one-time transition tax on historical foreign earnings and profits through December 31, 2017, also in connection with tax reform. We increased our merchandise inventories as of December 31, 2017 to support the increase in business volume and, consistent with prior years, due to seasonal needs. Capital expenditures for the three months ended December 31, 2018 and 2017 were $79. 2 million and $73. 6 million, respectively. Significant capital expenditures in the three months ended December 31, 2018 included technology initiatives, including costs related to enhancing and upgrading our information technology systems. We currently expect to invest approximately $300 million for capital expenditures during fiscal 2019. Significant capital expenditures in the three months ended December 31, 2017 included technology initiatives, including costs related to enhancing and upgrading our information technology systems and costs associated with expanding distribution capacity. We acquired businesses to support our animal health business for $54. 0 million and $70. 0 million in the three months ended December 31, 2018 and 2017, respectively. Net cash used in financing activities in the three months ended December 31, 2018 principally resulted from $239. 0 million in purchases of our common stock and $85. 5 million in cash dividends paid on our common stock. Net cash provided by financing activities in the three months ended December 31, 2017 principally resulted from the issuance of $750 million of 3. 45% senior notes and the issuance of $500 million of 4. 30% senior notes, offset in part by the early retirement of $400 million of 4. 875% senior notes. In November 2018, our board of directors increased the quarterly cash dividend by 5% from $0. 38 per share to $0. 40 per share. We anticipate that we will continue to pay quarterly cash dividends in the future. However, the payment and amount of future dividends remains within the discretion of our board of directors and will depend upon our future earnings, financial condition, capital requirements, and other factors. 29Caut</t>
  </si>
  <si>
    <t>Management's Discussion and Analysis of Financial Condition and Results of Operations and Note 2 to each of Comcast’s and NBCUniversal’s consolidated financial statements included in this Annual Report on Form 10-K. Available Information and WebsitesComcast’s phone number is (215) 286-1700, and its principal executive offices are located at One Comcast Center, Philadelphia, PA 19103-2838. NBCUniversal’s phone number is (212) 664-4444, and its principal executive offices are located at 30 Rockefeller Plaza, New York, NY 10112-0015. Comcast and NBCUniversal’s Annual Reports on Form 10-K, Quarterly Reports on Form 10-Q, Current Reports on Form 8-K and any amendments to such reports filed with or furnished to the SEC under Sections 13(a) or 15(d) of the Securities Exchange Act of 1934, as amended (the “Exchange Act”), are available free of charge on the SEC’s website at www. sec. gov and on Comcast’s website at www. comcastcorporation. com as soon as reasonably practicable after such reports are electronically filed with the SEC. The information posted on our websites is not incorporated into our SEC filings. Description of Our BusinessesCable ServicesCable Communications offers high-speed internet, video, voice, and security and automation services in the United States individually and as bundled services at a discounted rate over its cable distribution system to residential and business customers. Cable Communications generates revenue primarily from residential and business customers that subscribe to its cable services, which are marketed individually and as bundled services, and from the sale of advertising. Cable Communications’ bundled service offerings aim to meet the needs of the various segments of its customer base, ranging from high-speed internet services packaged with video or streaming services that include a limited number of channels, to a quad product bundle, consisting of our high-speed internet, video, voice, and security and automation services. We also offer a wireless phone service as a component of our bundled services, which is reported in Corporate and Other. Subscription rates and related charges vary according to the services and features customers receive and the types of equipment they use, and customers are typically billed in advance on a monthly basis. A portion of Cable Communications’ residential customers are subject to minimum-term contracts for their cable services, which are typically 2 years in length. Substantially all business customers are initially under minimum-term contracts, which typically range from 2 to 5 years. Customers with minimum-term contracts may only discontinue service in accordance with the terms of their contracts. As of December 31, 2018, our cable systems had 30. 3 million total customer relationships, including 28. 0 million residential customer relationships and 2. 3 million business customer relationships, and passed more than 57 million homes and businesses. Homes and businesses are considered passed if we can connect them to our distribution system without further extending the transmission lines and are estimated based on the best available information. As of December 31, 2018, total customer relationships penetration of homes and businesses passed was 53%. The Areas We ServeThe map below highlights Cable Communications’ cable distribution footprint as of December 31, 2018 and the designated market areas (“DMAs”) where there are 250,000 or more customer relationships. The locations that are bolded represent the DMAs in which it operates that were also included in the top 25 U. S. television DMAs as of December 31, 2018. High-Speed Internet ServicesCable Communications offers high-speed internet services with downstream speeds that range up to 1 gigabit per second (“Gbps”) and fiber-based speeds that range up to 2 Gbps. These services include access to an online portal and mobile apps, which provide email, an address book, calendars and online security features. Throughout its footprint, Cable Communications is deploying wireless gateways that combine a customer’s wireless router, cable modem and voice adapter to improve the performance of multiple IP-enabled devices used at the same time within the home, provide faster internet speeds and create an in-home Wi-Fi network. Customers may personalize and manage their Wi-Fi network remotely with our xFi branded whole-home application and online portal, which includes viewing and changing their Wi-Fi password, identifying which devices are connected to their in-home network, setting parental controls and schedules, as well as other features, with our wireless gateways. Cable Communications continues to expand its network of residential, outdoor and business Wi-Fi hotspots. As of December 31, 2018, 25. 1 million residential customers subscribed to our high-speed internet services. Video ServicesCable Communications offers a broad variety of video services that provide access to hundreds of channels depending on the customer’s level of service. Levels of service typically range from a limited basic service with access to between 20 and 40 channels to a full service with access to more than 300 channels. Video services generally include programming provided by national broadcast networks, local broadcast stations, and national and regional cable networks, as well as government and public access programming. Packages that include extensive amounts of foreign-language programming and other specialty tiers of programming with sports, family and international themes are also offered. Cable Communications tailors its video services for particular programming preferences, demographics and geographic areas according to applicable local and federal regulatory requirements. Video customers may also subscribe to premium networks, such as HBO, Showtime, Starz and Cinemax, that generally provide, without commercial interruption, movies, original programming, live and taped sporting events and concerts, and other features. Video services generally include access to a video on demand service (“On Demand”) and an interactive, on-screen program guide. Our On Demand service provides video customers with over 160,000 programming choices over the course of a month, including approximately 70,000 in high definition. A substantial portion of On Demand content is available at no additional charge. Other content, primarily movies and special-events programming, such as sporting events and concerts, can be rented or in some cases purchased to own digitally. Cable Communications’ HD service provides customers with high-resolution picture quality, improved audio quality and a wide-screen format through an HD set-top box, and includes a broad selection of HD programming choices, including major broadcast networks, national and regional cable networks, and premium networks. DVR services allow video customers to record and store programs and play them at whatever time is convenient, and they also provide the ability to pause and rewind live television. HD and DVR, individually or together, are referred to as advanced services. Cable Communications’ Internet Protocol (“IP”) and cloud-enabled video platform, referred to as the X1 platform, provides customers with integrated search functionality, including the use of a voice-activated remote control, personalized recommendations and access to, and integration of content from, certain third-party internet applications, such as Netflix, Amazon Prime Video and YouTube. Cloud DVR technology is offered in substantially all of our markets. Cloud DVR technology allows video customers to record programming via their set-top box using cloud-based servers and view those recordings on mobile devices via mobile apps. Certain video customers have access to streaming services through mobile apps and an online portal that allow them to view certain live programming and On Demand content and to browse program listings. Depending on the customer’s level of service, these services may require an additional monthly fee. Cable Communications also launched a streaming video cable service throughout its footprint that allows high-speed internet customers to purchase its video cable service and stream live programming to a computer, tablet, smartphone or other device for a monthly fee. As of December 31, 2018, 21. 0 million residential customers subscribed to our video services. Voice ServicesCable Communications offers voice services using interconnected Voice over Internet Protocol (“VoIP”) technology. The voice services provide either unlimited or usage-based local and domestic long-distance calling and include options for international calling plans, voicemail, voicemail transcriptions, text messaging, caller ID and call waiting. For customers with high-speed internet services, voice services also include the ability to access and manage voicemail, text messaging and other account features through an online portal or mobile apps. As of December 31, 2018, 10. 2 million residential customers subscribed to our voice services. Business ServicesCable Communications offers a variety of products and services to businesses. The high-speed internet services for business services customers provide downstream speeds that range up to 1 Gbps and fiber-based speeds that range up to 10 Gbps. Small business services offerings primarily include high-speed internet services, as well as voice and video services, similar to those provided to residential customers. It also offers video monitoring solutions and cloud-based services that provide file sharing, online backup and web conferencing, among other features. Cable Communications also offers Ethernet network services that connect multiple locations and provide higher downstream and upstream speed options to medium-sized customers and larger enterprises, as well as advanced voice services, along with video solutions that serve hotels and other large venues. In addition, cellular backhaul services are provided to mobile network operators to help them manage their network bandwidth. Recently, Cable Communications has expanded its enterprise service offerings to include a software-defined networking product for medium-sized and enterprise customers. Enterprise customers may also receive support services related to Wi-Fi networks, router management, network security, business continuity risks and other services. Enterprise service offerings are primarily provided to Fortune 1000 companies and other large enterprises with multiple locations both within and outside of Cable Communications’ cable distribution footprint, where we have agreements with other companies to use their networks to provide coverage outside of its service areas. AdvertisingAs part of Cable Communications’ distribution agreements with cable networks, it generally receives an allocation of scheduled advertising time that is sold through its advertising business to local, regional and national advertisers. In most cases, the available advertising units are sold by our sales force. In some cases, it works with representation firms as an extension of its sales force to sell a portion of the advertising units allocated to it. Cable Communications also represents the advertising sales efforts of other multichannel video providers in some markets. In addition, it generates revenue from the sale of advertising on its digital platforms. It also provides technology, tools, data-driven services and marketplace solutions to customers in the media industry, which allow advertisers to more effectively engage with their target audiences. Other Cable Communications offers security and automation services that provide home monitoring services and the ability to manage other functions within the home, such as lighting and room temperature, through our online portal, mobile apps or the X1 platform. As of December 31, 2018, 1. 3 million residential customers subscribed to our security and automation services. TechnologyCable Communications’ cable distribution system uses a hybrid fiber-optic and coaxial cable network that we believe is sufficiently flexible and scalable to support its future technology requirements. This network provides the two-way transmissions that are essential to providing high-speed internet services, interactive video services such as On Demand, voice services, and security and automation services. Cable Communications continues to focus on technology initiatives to design, develop and deploy next-generation media and content delivery platforms, such as the X1 platform and related cloud DVR technology, that use IP technology and its own cloud network servers to deliver video and advanced search capabilities, including through a voice-activated remote control, and that allow access to certain third-party internet applications. Cable Communications continues to deploy wireless gateways to improve the performance of multiple IP-enabled devices used at the same time within the home, provide faster internet speeds and create an in-home Wi-Fi network. In addition, it continues to expand its network of residential, outdoor and business Wi-Fi hotspots. Cable Communications is deploying 1 Gbps high-speed internet services that leverage DOCSIS 3. 1 technology across its footprint and will continue to expand the capacity of its DOCSIS 3. 1 infrastructure, including the implementation of DOCSIS FDX that will enable multi-gigabit services to be launched through its existing network. Sources of SupplyFor high-speed internet services, Cable Communications licenses software products, such as email and security software, and content, such as news feeds for its online portal, from a variety of suppliers. Under its contracts with these suppliers, it generally pays on a fixed-fee basis, on a per subscriber basis in the case of software product licenses or on a video advertising revenue share basis in the case of content licenses. To offer video services, Cable Communications licenses a substantial portion of programming from cable networks and broadcast networks, as well as from local broadcast television stations. It attempts to secure long-term programming distribution agreements with these programming providers. The fees associated with these programming distribution agreements are generally based on the number of customers who are able to watch the programming and the platforms on which the content is provided. It seeks to include in distribution agreements the rights to offer such programming through multiple delivery platforms, such as through its On Demand service, online portal, mobile apps and streaming services. For voice services, software products such as voicemail and text messaging are licensed from a variety of suppliers under multiyear contracts. The fees paid are generally based on the consumption of the related services. Cable Communications purchases from a limited number of suppliers a significant number of set-top boxes and certain other customer premise equipment, network equipment and services to provide cable services to residential and business customers. Cable Communications uses two primary vendors to provide customer billing for cable services to residential and business customers. Customer and Technical ServicesCable Communications’ customer service call centers provide 24/7 call-answering capability, telemarketing and other services. Its technical services group performs various tasks, including installations, plant maintenance and upgrades to its cable distribution system. Sales and MarketingCable Communications offers services directly to residential and business customers through its customer service call centers, retail stores, customer service centers, websites, door-to-door selling, telemarketing, and third-party outlets, as well as through advertising via direct mail, television and the internet. NBCUniversal is one of the world’s leading media and entertainment companies that develops, produces and distributes entertainment, news and information, sports, and other content for global audiences, and owns and operates theme parks worldwide. Cable NetworksNBCUniversal’s Cable Networks segment consists of a diversified portfolio of national cable networks that provide a variety of entertainment, news and information, and sports content, regional sports and news networks, international cable networks, and cable television studio production operations. It also owns various digital properties, which include brand-aligned websites. The table below presents a summary of NBCUniversal’s national cable networks and their advertising reach to U. S. households. The regional sports and news networks together serve more than 27 million households across the United States, including in markets such as Baltimore/Washington, Boston, Chicago, Philadelphia, Portland, Sacramento and San Francisco. NBCUniversal’s Cable Networks segment generates revenue primarily from the distribution and licensing of its programming and from the sale of advertising on its networks and digital properties. It markets and distributes cable network programming in the United States and internationally to multichannel video providers, including both traditional providers of linear programming and virtual providers who provide streaming services for linear programming. It also markets and distributes cable network programming to subscription video on demand services, such as those offered by Amazon, Hulu and Netflix. These distributors may provide its content on television, including via video on demand services, online and through mobile apps. NBCUniversal’s cable networks produce their own programs or acquire the rights to programming from third parties, including sports programming rights that are discussed below under the heading “Broadcast Television. ” NBCUniversal’s cable television studio production operations identify, develop and produce original content for its own cable networks and third parties. It licenses its owned content, including programming from its cable network production operations, to cable and broadcast networks and subscription video on demand services. It also sells its owned content on standard-definition DVDs and Blu-ray discs (together, “DVDs”) and through digital distribution services such as iTunes. Broadcast TelevisionNBCUniversal’s Broadcast Television segment operates the NBC and Telemundo broadcast networks, which together serve viewers and advertisers in all 50 states. The Broadcast Television segment also includes owned NBC and Telemundo local broadcast television stations, the NBC Universo national cable network, broadcast television studio production operations, and various digital properties, which primarily include brand-aligned websites. The Broadcast Television segment generates revenue primarily from the sale of advertising on its networks and digital properties, from the licensing of its programming, and from the fees received under retransmission consent agreements and associated fees received from NBC-affiliated and Telemundo-affiliated local broadcast television stations. NBC NetworkThe NBC network distributes entertainment, news and sports programming that reaches viewers in virtually all U. S. television households through more than 200 affiliated stations across the United States, including NBCUniversal’s 11 owned NBC-affiliated local broadcast television stations. The NBC network’s programming library consists of rights of varying nature to more than 100,000 episodes of popular television content, including current and classic titles, unscripted programming, sports, news, long-form and short-form programming, and locally produced programming from around the world. The NBC network produces its own programs or acquires the rights to programming from third parties. NBCUniversal has various contractual commitments for the licensing of rights to multiyear programming, primarily sports programming. The most significant sports programming commitments include the U. S. broadcast rights for the summer and winter Olympic Games through 2032 and agreements with the NFL to produce and broadcast a specified number of regular season and playoff games, including Sunday Night Football through the 2022-23 season and two Super Bowl games, the first of which was in 2018. It also has U. S. broadcast rights to a specified number of NHL games through the 2020-21 season, English Premier League soccer through the 2021-22 season, certain NASCAR events through 2024 and certain PGA TOUR and other golf events through 2030. NBCUniversal’s sports programming agreements also include the rights to distribute content on its national cable networks, including the NBC Sports Network and Golf Channel, on its regional sports networks, and online, including through its mobile apps. The broadcast television studio production operations develop and produce original content, including scripted and unscripted programming series and talk shows. This original content is licensed to broadcast networks, cable networks and local broadcast television stations owned by NBCUniversal and third parties, as well as to subscription video on demand services, and it is sold on DVDs and through digital distribution services both in the United States and internationally. The broadcast television studio production operations also produce first-run syndicated shows for local markets that are broadcast on local broadcast television stations in the United States on a market-by-market basis. They currently distribute some of their television programs after their initial broadcast, as well as older television programs from their library, to local broadcast television stations and cable networks in the off-network syndication market. NBC Local Broadcast Television StationsAs of December 31, 2018, NBCUniversal owned and operated 11 NBC-affiliated local broadcast television stations, including stations in 8 of the top 10 general markets, that collectively reached approximately 32 million U. S. television households and represent approximately 29% of U. S. television households. In addition to broadcasting the NBC network’s national programming, its local broadcast television stations produce news, sports, public affairs and other programming that addresses local needs and acquire syndicated programming from other sources. TelemundoTelemundo is a leading Hispanic media company that produces, acquires and distributes Spanish-language content in the United States and internationally. Telemundo’s operations include the Telemundo network, its 28 owned local broadcast television stations and the NBC Universo national cable network. The Telemundo network is a leading Spanish-language broadcast network featuring original telenovelas, movies, news, specials and sporting events. Telemundo develops original programming primarily through its production studio and also acquires the rights to programming from third parties. It holds the Spanish-language U. S. broadcast rights to FIFA World Cup soccer through 2026. Telemundo Local Broadcast Television StationsAs of December 31, 2018, Telemundo owned 28 local broadcast television stations affiliated with the Telemundo network, including stations in 18 of the top 20 U. S. Hispanic markets, which collectively reached approximately 70% of U. S. Hispanic television households as of December 31, 2018. Telemundo also owns an independent television station in Puerto Rico. Filmed EntertainmentNBCUniversal’s Filmed Entertainment segment primarily produces, acquires, markets and distributes filmed entertainment worldwide. It also generates revenue from Fandango, a movie ticketing and entertainment business, from the sale of consumer products, from the production and licensing of live stage plays, and from the distribution of filmed entertainment produced by third parties. Films are produced both by the Filmed Entertainment segment alone and jointly with other studios or production companies, as well as with other entities. NBCUniversal’s films are produced primarily under the Universal Pictures, Illumination, DreamWorks Animation and Focus Features names. Films are marketed and distributed worldwide primarily through NBCUniversal’s own marketing and distribution operations. The Filmed Entertainment segment also acquires distribution rights to films produced by others, which may be limited to particular geographic regions, specific forms of media or certain periods of time. The Filmed Entertainment segment’s content includes theatrical films, direct-to-video movies and its film library, which is comprised of more than 5,000 movies in a variety of genres. The Filmed Entertainment segment has entered into, and may continue to enter into, film cofinancing arrangements with third parties, including both studio and nonstudio entities, to jointly finance or distribute certain of our film productions. These arrangements can take various forms, but in most cases involve the grant of an economic interest in a film to an investor. Investors generally assume the full risks and rewards of ownership proportionate to their ownership in the film. The majority of the Filmed Entertainment segment’s produced and acquired films are initially distributed for exhibition in movie theaters. After their release in movie theaters, it sells and licenses films through various methods. It distributes its films globally by selling them on DVDs to retail stores, rental kiosks and subscription by mail services and by selling them through digital distribution services and video on demand services provided by multichannel video providers, including the Cable Communications segment. It also licenses its films, including selections from its film library, to cable, broadcast and premium networks, to subscription video on demand services, and to video on demand and pay-per-view services. The number of films licensed through subscription video on demand services is increasing as consumers continue to seek additional ways to view the Filmed Entertainment segment’s content. Theme ParksNBCUniversal’s Theme Parks segment consists primarily of Universal theme parks in Orlando, Florida. Hollywood, California. and Osaka, Japan. Universal Orlando includes two theme parks, Universal Studios Florida and Universal’s Islands of Adventure, our water park, Volcano Bay, as well as Universal CityWalk Orlando, a dining, retail and entertainment complex. Universal Orlando also features on-site themed hotels in which we own a noncontrolling interest. The Universal theme park in Hollywood, California consists primarily of Universal Studios Hollywood, as well as Universal CityWalk Hollywood. The Universal theme park in Osaka, Japan consists primarily of Universal Studios Japan. NBCUniversal is also developing a Universal theme park in Beijing, China along with a consortium of Chinese state-owned companies. In addition, the Theme Parks segment licenses the right to use the Universal Studios brand name and other intellectual property, and also provides other services, to third parties that own and operate the Universal Studios Singapore theme park on Sentosa Island, Singapore. The Theme Parks segment generates revenue primarily from ticket sales and guest spending at Universal theme parks. The Theme Parks segment licenses the right to use a substantial amount of intellectual property from third parties for its themed elements in rides, attractions and merchandising. Sky is one of Europe’s leading entertainment companies operating in seven territories, including four of the five largest pay television markets in Western Europe: the United Kingdom (“U. K. ”), Italy, Germany and Spain. The majority of Sky’s revenue is derived from its direct-to-consumer video business, which has 23. 6 million retail customers, and primarily involves the distribution of a wide array of video channels to customers. Sky owns a diverse portfolio of pay television channels that offer entertainment, news, sports and movies, which are included in Sky’s subscription video services and are also licensed through various distribution partnerships to third-party video providers that reach an additional 4 million households. Sky also provides high-speed internet, voice and wireless phone services in select countries. Video ServicesSky’s video services include a direct-to-home (“DTH”) video service that is delivered through a combination of both satellite transmission and broadband connection and is marketed under the Sky brand in the U. K. , Ireland, Italy, Germany and Austria. It also offers an over the top (“OTT”) video service providing video content over the internet which is marketed as a distinct brand in these countries, as well as in Spain and Switzerland. Sky’s DTH video service is sold directly to customers in packages that include a diverse selection of Sky’s owned entertainment and sports channels, channels owned by third parties and all local free-to-air public broadcasting channels. In addition to live-linear content, Sky’s platform also provides access to On Demand and prior season libraries. Sky’s video service offerings are tailored by country, with separate packages offered in each market. Basic packages include up to approximately 170 pay television channels in the U. K. and Ireland, approximately 84 channels in Italy, and approximately 44 channels in Germany and Austria. Specialty tiers for children’s, sports, movie and HD programming are available for additional fees. Sky’s video services also have pay-per-view programming for certain live sporting events and allow customers, as well as those without a subscription, to buy or rent programming for a fee. Sky’s DTH video service is primarily distributed to its customers through a set-top box video platform, including through Sky Q, which is Sky’s next-generation video platform. Sky’s customers have the ability to record several shows at once, to download content and recordings to watch offline on compatible devices, and for Sky Q households, to pause in one room and carry on in another. Sky Q customers are offered personalized content recommendations and the use of a voice activated remote control, as well as integrated access to content from other providers such as Netflix, Spotify, Vevo and YouTube. Sky’s OTT video service offers packages for purchase ranging from daily, weekly or monthly access for entertainment, sports, movies and children’s programming. The entertainment package includes certain of Sky’s owned premium channels and up to 500 TV On Demand programming series. The sports package provides access to Sky’s owned sports channels and the movie package includes access to over 1,000 films. The children’s package includes thousands of hours of child-friendly on demand programming. Television Channels Sky’s owned entertainment channels include Sky One, Sky Arts and Sky Atlantic in the U. K. and Ireland. Sky Atlantic, Sky Uno and Sky Arte in Italy. and Sky Atlantic and Sky 1 in Germany and Austria. It also owns premium sports channels under the Sky Sports brand and premium movie channels under the Sky Cinema brand, including family and children’s movie channels. Sky also broadcasts several Sky branded free-to-air channels, including Sky News in the U. K. and Ireland, Sky TG24 in Italy and Sky Sport News in Germany. Sky acquires the rights to programming for its channels from third parties, in some cases on an exclusive basis, and produces its own programming. Sky has various contractual commitments for the licensing of rights to multiyear programming, primarily sports programming and exclusive entertainment programming. Its most significant sports programming commitments include the U. K. broadcast rights for English Premier League soccer games through 2022. German broadcast rights to Bundesliga and Union des Associations Européennes de Football (“UEFA”) through 2021. and Italian broadcast rights to UEFA and Lega Nazionale Professionisti Serie A through 2021. Its most significant entertainment programming commitments include exclusive rights with HBO, Showtime, Warner Bros. and NBCUniversal. Sky is also increasingly creating and investing in original dramas that are broadcast simultaneously across all territories and sold to other markets through its syndication business. In addition to including its channels as part of its video services, Sky derives revenue from the distribution of some of its channels on third-party platforms through both wholesale arrangements and arrangements with partners who distribute Sky’s owned channels as agents to their respective customer bases. Other ServicesSky offers high-speed internet and voice services in the U. K. and I</t>
  </si>
  <si>
    <t xml:space="preserve">Management's Discussion and Analysis of Financial Condition and Results of OperationsThe following discussion of the financial condition and results of operations of the Company should be read in conjunction with the Selected Financial Data and the Consolidated Financial Statements and Notes thereto included in the Company's annual report on Form 10-K for the fiscal year ended September 30, 2018, and the Condensed Consolidated Financial Statements and Notes thereto contained in this quarterly report on Form 10-Q. This discussion contains forward-looking statements within the meaning of the U. S. Private Securities Litigation Reform Act of 1995. Statements that are not historical facts, including statements about our beliefs and expectations, are forward-looking statements. Forward-looking statements include statements preceded by, followed by or that include the words "may," "could," "would," "should," "believe," "expect," "anticipate," "plan," "estimate," "target," "project," "intend" and similar words or expressions. In particular, forward-looking statements contained in this discussion include our expectations regarding: the effect of client trading activity on our results of operations. the effect of changes in interest rates on our net interest spread. our effective income tax rate. and our capital and liquidity needs and our plans to finance such needs. The Company's actual results could differ materially from those anticipated in such forward-looking statements. Important factors that may cause such differences include, but are not limited to: economic, social and political conditions and other securities industry risks. interest rate risks. liquidity risks. credit risk with clients and counterparties. risk of liability for errors in clearing functions. systemic risk. systems failures, delays and capacity constraints. network security risks. competition. reliance on external service providers. new laws and regulations affecting our business. net capital requirements. extensive regulation, regulatory uncertainties and legal matters. difficulties and delays in integrating the Scottrade Financial Services, Inc. ("Scottrade") business or fully realizing cost savings and other benefits from the acquisition. disruptions from the Scottrade acquisition. or other factors making it more difficult to maintain relationships with employees, customers, other business partners or governmental entities. the inability to achieve synergies or to implement integration plans and other consequences associated with other acquisitions. and the other risks and uncertainties set forth under Item 1A. – Risk Factors of the Company's annual report on Form 10-K for the fiscal year ended September 30, 2018. The forward-looking statements contained in this report speak only as of the date on which the statements were made. We undertake no obligation to publicly update or revise these statements, whether as a result of new information, future events or otherwise, except to the extent required by the federal securities laws. The preparation of our financial statements requires us to make judgments and estimates that may have a significant impact upon our financial results. Note 1 of our Notes to Consolidated Financial Statements in our annual report on Form 10-K for the fiscal year ended September 30, 2018, contains a summary of our significant accounting policies, many of which require the use of estimates and assumptions. We believe that the following areas are particularly subject to management's judgments and estimates and could materially affect our results of operations and financial position: valuation of goodwill and acquired intangible assets. estimates of effective income tax rates, uncertain tax positions, deferred income taxes and related valuation allowances. accruals for contingent liabilities. and valuation of guarantees. These areas are discussed in further detail under the heading "Critical Accounting Policies and Estimates" in Item 7 of our annual report on Form 10-K for the fiscal year ended September 30, 2018. The term "GAAP" refers to U. S. generally accepted accounting principles. We utilize non-GAAP calculations of earnings before interest, taxes, depreciation and amortization ("EBITDA") and liquid assets. We believe that these non-GAAP measures may be useful in evaluating the operating performance and liquidity of the business. Reference to these non-GAAP measures should not be considered as a substitute for results that are presented in a manner consistent with GAAP. These non-GAAP measures are provided to enhance investors' overall understanding of our financial performance. Unless otherwise indicated, the terms "we," "us," "our" or "Company," or "TD Ameritrade" in this report refer to TD Ameritrade Holding Corporation and its wholly-owned subsidiaries. Glossary of TermsIn discussing and analyzing our business, we utilize several metrics and other terms that are defined in the following Glossary of Terms. Italics indicate other defined terms that appear elsewhere in the Glossary. Asset-based revenues — Revenues consisting of (1) bank deposit account fees, (2) net interest revenue and (3) investment product fees. The primary factors driving our asset-based revenues are average balances and average rates. Average balances consist primarily of average client bank deposit account balances, average client margin balances, average segregated cash balances, average client credit balances, average fee-based investment balances and average securities borrowing and securities lending balances. Average rates consist of the average interest rates and fees earned and paid on such balances. Average client trades per day — Total trades divided by the number of trading days in the period. This metric is also known as daily average revenue trades ("DARTs"). 33Average commissions per trade — Total commissions and transaction fee revenues as reported on our consolidated financial statements, less order routing revenue, divided by total trades for the period. Commissions and transaction fee revenues primarily consist of trading commissions, order routing revenue and markups on riskless principal transactions in fixed-income securities. Basis point — When referring to interest rates, one basis point represents one one-hundredth of one percent. Bank deposit account fees — Revenues generated from a sweep program that is offered to eligible clients of the Company whereby clients' uninvested cash is swept to FDIC-insured (up to specified limits) money market deposit accounts at third-party financial institutions participating in the program. Beneficiary accounts — Brokerage accounts managed by a custodian, guardian, conservator or trustee on behalf of one or more beneficiaries. Examples include accounts maintained under the Uniform Gift to Minors Act (UGMA) or Uniform Transfer to Minors Act (UTMA), guardianship, conservatorship and trust arrangements and pension or profit plan for small business accounts. Brokerage accounts — Accounts maintained by us on behalf of clients for securities brokerage activities. The primary types of brokerage accounts are cash accounts, margin accounts, IRA accounts and beneficiary accounts. Futures accounts are sub-accounts associated with a brokerage account for clients who want to trade futures and/or options on futures. Forex accounts are sub-accounts associated with a brokerage account for clients who want to engage in foreign exchange trading. Cash accounts — Brokerage accounts that do not have margin account approval. Client assets — The total value of cash and securities in brokerage accounts. Client cash and money market assets — The sum of all client cash balances, including client credit balances and client cash balances swept into bank deposit accounts or money market mutual funds. Client credit balances — Client cash held in brokerage accounts, excluding balances generated by client short sales on which no interest is paid. Interest paid on client credit balances is a reduction of net interest revenue. Client credit balances are included in "payable to clients" on our consolidated financial statements. Client margin balances — The total amount of cash loaned to clients in margin accounts. Such loans are secured by client assets. Interest earned on client margin balances is a component of net interest revenue. Client margin balances are included in "receivable from clients, net" on our consolidated financial statements. Commissions and transaction fees — Revenues earned on trading commissions, order routing revenue and markups on riskless principal transactions in fixed-income securities. Revenues earned on trading commissions includes client trades in common and preferred stock, ETFs, exchange traded notes, closed-end funds, options, futures, foreign exchange, mutual funds and fixed income securities. Consolidated duration — The weighted average remaining years until maturity of our spread-based assets. For purposes of this calculation, floating rate balances are treated as having a one-month duration. Consolidated duration is used in analyzing our aggregate interest rate sensitivity. Daily average revenue trades ("DARTs") — Total trades divided by the number of trading days in the period. This metric is also known as average client trades per day. EBITDA — EBITDA (earnings before interest, taxes, depreciation and amortization) is a non-GAAP financial measure. We consider EBITDA to be an important measure of our financial performance and of our ability to generate cash flows to service debt, fund capital expenditures and fund other corporate investing and financing activities. EBITDA is used as the denominator in the consolidated leverage ratio calculation for covenant purposes under our senior revolving credit facility. EBITDA eliminates the non-cash effect of tangible asset depreciation and amortization and intangible asset amortization. EBITDA should be considered in addition to, rather than as a substitute for, GAAP pre-tax income, net income and cash flows from operating activities. Fee-based investment balances — Client assets invested in money market mutual funds, other mutual funds and our programs such as AdvisorDirect,® Essential Portfolios, Selective Portfolios and Personalized Portfolios on which we earn fee revenues. Fee revenues earned on these balances are included in investment product fees on our consolidated financial statements. Forex accounts — Sub-accounts maintained by us on behalf of clients for foreign exchange trading. Each forex account must be associated with a brokerage account. Forex accounts are not counted separately for purposes of our client account metrics. Funded accounts — All open client accounts with a total liquidation value greater than zero. Futures accounts — Sub-accounts maintained by us on behalf of clients for trading in futures and/or options on futures. Each futures account must be associated with a brokerage account. Futures accounts are not counted separately for purposes of our client account metrics. Insured Deposit Account — We are party to an Insured Deposit Account ("IDA") agreement with TD Bank USA, N. A. ("TD Bank USA"), TD Bank, N. A. and The Toronto-Dominion Bank ("TD"). Under the IDA agreement, TD Bank USA and TD Bank, N. A. 34(together, the "TD Depository Institutions") make available to our clients FDIC-insured (up to specified limits) money market deposit accounts as either designated sweep vehicles or as non-sweep deposit accounts. We provide marketing, recordkeeping and support services for the TD Depository Institutions with respect to the money market deposit accounts. In exchange for providing these services, the TD Depository Institutions pay us an aggregate marketing fee based on the weighted average yield earned on the client IDA assets, less the actual interest paid to clients, a servicing fee to the TD Depository Institutions and the cost of FDIC insurance premiums. Fee revenues earned under this agreement are included in bank deposit account fees on our consolidated financial statements. Interest-earning assets — Consist of client margin balances, segregated cash, deposits paid on securities borrowing and other cash and interest-earning investment balances. Interest rate-sensitive assets — Consist of spread-based assets and client cash invested in money market mutual funds. Investment product fees — Revenues earned on fee-based investment balances. Investment product fees consists of fees earned on client assets invested in money market mutual funds, other mutual funds and through investment programs such as AdvisorDirect,® Essential Portfolios, Selective Portfolios and Personalized Portfolios. Investment product fees also includes fees earned on client assets managed by independent registered investment advisors utilizing our trading and investing platforms. IRA accounts (Individual Retirement Arrangements) — A personal trust account for the exclusive benefit of a U. S. individual (or his or her beneficiaries) that provides tax advantages in accumulating funds to save for retirement or other qualified purposes. These accounts are subject to numerous restrictions on additions to and withdrawals from the account, as well as prohibitions against certain investments or transactions conducted within the account. We offer traditional, Roth, Savings Incentive Match Plan for Employees (SIMPLE) and Simplified Employee Pension (SEP) IRA accounts. Liquid assets — Liquid assets is a non-GAAP financial measure that we consider to be an important measure of our liquidity. Liquid assets may be utilized for general corporate purposes and is defined as the sum of (a) corporate cash and cash equivalents, (b) corporate investments, less securities sold under agreements to repurchase, and (c) our regulated subsidiaries' net capital in excess of minimum operational targets established by management. Corporate cash and cash equivalents includes cash and cash equivalents from our investment advisory subsidiaries. Liquid assets represents available capital, including any capital from our regulated subsidiaries in excess of established management operational targets. We include the excess capital of our regulated subsidiaries in the calculation of liquid assets, rather than simply including regulated subsidiaries' cash and cash equivalents, because capital requirements may limit the amount of cash available for dividend from the regulated subsidiaries to the parent company. Excess capital, as defined under clause (c) above, is generally available for dividend from the regulated subsidiaries to the parent company. Liquid assets is based on more conservative measures of net capital than regulatory requirements because we generally manage to higher levels of net capital at our regulated subsidiaries than the regulatory thresholds require. Liquid assets should be considered as a supplemental measure of liquidity, rather than as a substitute for GAAP cash and cash equivalents. Liquidation value — The net value of a client's account holdings as of the close of a regular trading session. Liquidation value includes client cash and the value of long security positions, less margin balances and the cost to buy back short security positions. It also includes the value of open futures, foreign exchange and options positions. Margin accounts — Brokerage accounts in which clients may borrow from us to buy securities or for any other purpose, subject to regulatory and Company-imposed limitations. Market fee-based investment balances — Client assets invested in mutual funds (except money market funds) and investment programs such as AdvisorDirect,® Essential Portfolios, Selective Portfolios and Personalized Portfolios on which we earn fee revenues that are largely based on a percentage of the market value of the investment. Market fee-based investment balances are a component of fee-based investment balances. Fee revenues earned on these balances are included in investment product fees on our consolidated financial statements. Net interest margin ("NIM") — A measure of the net yield on our average spread-based assets. Net interest margin is calculated for a given period by dividing the annualized sum of bank deposit account fees and net interest revenue by average spread-based assets. Net interest revenue — Net interest revenue is interest revenues less brokerage interest expense. Interest revenues are generated by charges to clients on margin balances maintained in margin accounts, the investment of cash from operations and segregated cash and interest earned on securities borrowing/securities lending. Brokerage interest expense consists of amounts paid or payable to clients based on credit balances maintained in brokerage accounts and interest incurred on securities borrowing/securities lending. Brokerage interest expense does not include interest on our non-brokerage borrowings. Net new assets — Consists of total client asset inflows, less total client asset outflows, excluding activity from business combinations. Client asset inflows include interest and dividend payments and exclude changes in client assets due to market fluctuations. Net new assets are measured based on the market value of the assets as of the date of the inflows and outflows. 35Net new asset growth rate (annualized) — Annualized net new assets as a percentage of client assets as of the beginning of the period. Non-GAAP Net Income and Non-GAAP Diluted EPS — Non-GAAP net income and non-GAAP diluted earnings per share ("EPS") are non-GAAP financial measures. We define non-GAAP net income as net income adjusted to remove the after-tax effect of amortization of acquired intangible assets and acquisition-related expenses. We consider non-GAAP net income and non-GAAP diluted EPS as important measures of our financial performance because they exclude certain items that may not be indicative of our core operating results and business outlook and may be useful in evaluating the operating performance of the business and facilitating a meaningful comparison of our results in the current period to those in prior and future periods. Amortization of acquired intangible assets is excluded because management does not believe it is indicative of our underlying business performance. Acquisition-related expenses are excluded as these costs are not representative of the costs of running our on-going business. Non-GAAP net income and non-GAAP diluted EPS should be considered in addition to, rather than as a substitute for, GAAP net income and diluted EPS. Order routing revenue — Revenues generated from payments or rebates received from market centers. Order routing revenue is a component of transaction-based revenues. Securities borrowing — We borrow securities temporarily from other broker-dealers in connection with our broker-dealer business. We deposit cash as collateral for the securities borrowed, and generally earn interest revenue on the cash deposited with the counterparty. We also incur interest expense for borrowing certain securities. Securities lending — We loan securities temporarily to other broker-dealers in connection with our broker-dealer business. We receive cash as collateral for the securities loaned, and generally incur interest expense on the cash deposited with us. We also earn revenue for lending certain securities. Securities sold under agreements to repurchase (repurchase agreements) — We sell securities to counterparties with an agreement to repurchase the same or substantially the same securities at a stated price plus interest on a specified date. We utilize repurchase agreements to finance our short-term liquidity and capital needs. Under these financing transactions, we receive cash from counterparties and provide U. S. Treasury securities as collateral. Segregated cash — Client cash and investments segregated in compliance with Rule 15c3-3 of the Securities Exchange Act of 1934 (the Customer Protection Rule) and other regulations. Interest earned on segregated cash is a component of net interest revenue. Spread-based assets — Client and brokerage-related asset balances, consisting of bank deposit account balances and interest-earning assets. Spread-based assets is used in the calculation of our net interest margin and our consolidated duration. Total trades — Revenue-generating client securities trades, which are executed by our broker-dealer and FCM/FDM subsidiaries. Total trades are a significant source of our revenues. Such trades include, but are not limited to, trades in equities, options, futures, foreign exchange, mutual funds and debt instruments. Trades generate revenue from commissions, markups on riskless principal transactions in fixed income securities, transaction fees and/or order routing revenue. Trading days — Days in which the U. S. equity markets are open for a full trading session. Reduced exchange trading sessions are treated as half trading days. Transaction-based revenues — Revenues generated from client trade execution, consisting primarily of commissions, markups on riskless principal transactions in fixed income securities, transaction clearing fees and order routing revenue. Results of OperationsConditions in the U. S. equity markets significantly impact the volume of our clients' trading activity. There is a strong relationship between the volume of our clients' trading activity and our results of operations. We cannot predict future trading volumes in the U. S. equity markets. If client trading activity increases, we generally expect that it would have a positive impact on our results of operations. If client trading activity declines, we generally expect that it would have a negative impact on our results of operations. Changes in average client balances, especially bank deposit account, margin, credit and fee-based investment balances, may significantly impact our results of operations. Changes in interest rates also significantly impact our results of operations. We seek to mitigate interest rate risk by aligning the average duration of our interest-earning assets with that of our interest-bearing liabilities. We cannot predict the direction of interest rates or the levels of client balances. If interest rates rise, we generally expect to earn a larger net interest spread. Conversely, a falling interest rate environment generally would result in us earning a smaller net interest spread. 36Financial Performance MetricsNet income, diluted earnings per share and EBITDA are key metrics we use in evaluating our financial performance. Net income and diluted earnings per share are GAAP financial measures and EBITDA is a non-GAAP financial measure. We consider EBITDA to be an important measure of our financial performance and of our ability to generate cash flows to service debt, fund capital expenditures and fund other corporate investing and financing activities. EBITDA is used as the denominator in the consolidated leverage ratio calculation for covenant purposes under the TD Ameritrade Holding Corporation senior revolving credit facility. EBITDA eliminates the non-cash effect of tangible asset depreciation and amortization and intangible asset amortization. EBITDA should be considered in addition to, rather than as a substitute for, GAAP pre-tax income, net income and cash flows from operating activities. The following table sets forth net income in dollars and as a percentage of net revenues for the periods indicated, and provides reconciliations to EBITDA (dollars in millions):Our net income increased 103% for the first quarter of fiscal year 2019 compared to the same period in the prior fiscal year primarily due to an increase in net revenues and a decrease in operating expenses, partially offset by an increase in the effective income tax rate. The effective income tax rate was lower in the same period of the prior fiscal year primarily due to the impact from the enactment of the Tax Cuts and Jobs Act (the "Act") on December 22, 2017. Detailed analysis of net revenues and expenses is presented later in this discussion. Our EBITDA increased 122% for the first quarter of fiscal year 2019 compared to the same period in the prior fiscal year primarily due to an increase in net revenues and a decrease in operating expenses excluding depreciation and amortization. Our diluted earnings per share increased 106% to $1. 07 for the first quarter of fiscal year 2019 compared to $0. 52 for the first quarter of the prior fiscal year due to higher net income and a 1% decrease in average diluted shares outstanding as a result of our stock repurchase program. Operating MetricsOur largest sources of revenues are asset-based revenues and transaction-based revenues. For the first quarter of fiscal year 2019, asset-based revenues and transaction-based revenues accounted for 62% and 35% of our net revenues, respectively. Asset-based revenues consist of (1) bank deposit account fees, (2) net interest revenue and (3) investment product fees. The primary factors driving our asset-based revenues are average balances and average rates. Average balances consist primarily of average client bank deposit account balances, average client margin balances, average segregated cash balances, average client credit balances, average fee-based investment balances and average securities borrowing and lending balances. Average rates consist of the average interest rates and fees earned and paid on such balances. The primary factors driving our transaction-based revenues are total trades and average commissions per trade. We also consider client account and client asset metrics, although we believe they are generally of less significance to our results of operations for any particular period than our metrics for asset-based and transaction-based revenues. 37Asset-Based Revenue MetricsWe calculate the return on our bank deposit account balances and our interest-earning assets using a measure we refer to as net interest margin. Net interest margin is calculated for a given period by dividing the annualized sum of bank deposit account fees and net interest revenue by average spread-based assets. Spread-based assets consist of average bank deposit account balances and average interest-earning assets, which include client margin balances, segregated cash, deposits paid on securities borrowing and other cash and interest-earning investment balances. The following table sets forth net interest margin and average spread-based assets (dollars in millions):The following tables set forth key metrics that we use in analyzing net interest revenue, which is a component of net interest margin (dollars in millions):38The following table sets forth key metrics that we use in analyzing investment product fee revenues (dollars in millions):Transaction-Based Revenue MetricsThe following table sets forth several key metrics regarding client trading activity, which we utilize in measuring and evaluating performance and the results of our operations:Client Account and Client Asset MetricsThe following table sets forth certain metrics regarding client accounts and client assets, which we use to analyze growth and trends in our client base:39Condensed Consolidated Statements of Income DataThe following table summarizes certain data from our Condensed Consolidated Statements of Income for analysis purposes (dollars in millions):40Three-Month Periods Ended December 31, 2018 and 2017 Net RevenuesCommissions and transaction fees increased 22% to $537 million, primarily due to increased client trading activity, partially offset by lower average commissions per trade for the first quarter of fiscal year 2019 compared to the first quarter of the prior fiscal year. Average client trades per day increased 28% to 927,849 for the first quarter of fiscal year 2019 compared to 726,438 for the first quarter of the prior fiscal year. Order routing revenue increased 32% to $129 million due to higher trading volumes. Average commissions per trade decreased to $7. 09 from $7. 54, primarily due to a higher percentage of our clients' trades receiving reduced commission rates as a result of continued price competition in the industry and lower average contracts per trade on options and futures trades. Asset-based revenues, which consists of bank deposit account fees, net interest revenue and investment product fees, increased 20% to $947 million, primarily due to an increase of 47 basis points in net interest margin to 2. 18% and a 26% increase in client margin balances. These increases were partially offset by decreases in average segregated cash and client bank deposit account balances. The increase in net interest margin was primarily due to the Federal Open Market Committee increasing the target range for the federal funds rate by 100 basis points (to between 2. 00% to 2. 25%) during fiscal year 2018 and by 25 basis points during the first quarter of fiscal year 2019 (to between 2. 25% to 2. 50%). The increase in net interest margin was also due to the impact of higher average client margin balances, which earn a larger net interest spread. Bank deposit account fees increased 12% to $428 million, primarily due to an increase of 22 basis points in the average yield earned on the bank deposit account balances, partially offset by a 4% decrease in average client bank deposit account balances. The average yield earned on bank deposit account balances increased primarily due to floating-rate investment balances within the IDA portfolio benefiting from the federal funds rate increases during fiscal years 2018 and 2019, as described above, maturities of investments being reinvested at higher rates and the favorable impact from the removal of the FDIC surcharge in October 2018. The FDIC surcharge began in July 2016, when the FDIC announced its final rule to increase the deposit insurance fund to a statutorily required minimum level by imposing a surcharge on quarterly assessments. These increases were partially offset by higher interest rates paid to clients. The decrease in average client bank deposit account balances is primarily due to clients investing in other asset classes. For more information about the IDA agreement, see Note 13 – Related Party Transactions under Item 1, Financial Statements – Notes to Condensed Consolidated Financial Statements. Net interest revenue increased 36% to $376 million due to increases in the average yields earned on client margin balances, other cash and interest-earning investments and segregated cash as a result of the federal funds rate increases during fiscal years 2018 and 2019, as described above, and a 26% increase in average client margin balances. These increases were partially offset by a 71% decrease in average segregated cash balances. Investment product fees increased 8% to $143 million, primarily due to an increase in average yields earned on certain investment products and a 15% increase in average fee-based investment balances. The average yield earned on fee-based investment balances decreased by 2 basis points, as average balance increases were primarily in investment products which earn lower yields. Other revenues increased 19% to $32 million, primarily due to a $12 million increase in revenue as a result of the adoption of the new revenue recognition standard (ASU 2014-09) on October 1, 2018. The amended guidance requires us to account for certain contract revenues on a gross basis when we are acting as a principal, as compared to prior revenue guidance, which allowed for these contracts to be accounted for on a net basis. This increase was partially offset by unfavorable fair market value adjustments to U. S. government debt securities held for investment purposes by our broker-dealer subsidiaries. For additional information regarding the impacts of the new revenue recognition standard, see Note 15 – Revenue Recognition under Item 1, Financial Statements – Notes to Condensed Consolidated Financial Statements. Operating ExpensesEmployee compensation and benefits decreased 24% to $317 million, primarily due to $81 million of severance costs related to the Scottrade integration during the first quarter of the prior fiscal year and a corresponding decrease in the average headcount. The average number of full-time equivalent employees decreased to 9,314 for the first quarter of fiscal year 2019 compared to 10,439 for the first quarter of the prior fiscal year. Communications expense decreased 21% to $42 million, primarily due to decreased costs for quotes and market information. Occupancy and equipment costs decreased 15% to $68 million, primarily due to decreased costs associated with the integration </t>
  </si>
  <si>
    <t>Management's Discussion and Analysis of Financial Condition and Results of Operations    This Report contains forward-looking statements that involve risks and uncertainties. The statements contained in this Report that are not purely historical are forward-looking statements within the meaning of Section 27A of the Securities Act of 1933 and Section 21E of the Securities Exchange Act of 1934, including but not limited to our statements about anticipated revenue growth and profitability of certain of our businesses, planned investments in our business and the expected effects of those investments, sufficiency of our tax reserves, sufficiency of our cash, legal proceedings, expected allocations of capital, anticipated competitive position of certain of our businesses, and the impact of exchange rate and currency volatility. Without limiting the foregoing, the words “may,” “should,” “could,” “expect,” “plan,” “intend,” “anticipate,” “believe,” “estimate,” “predict,” “designed,” “potential,” “continue,” “target,” “seek” and similar expressions are intended to identify forward-looking statements. All forward-looking statements included in this Report are based on information available to us up to, and including the date of this document, and we disclaim any obligation to update any such forward-looking statements. Our actual results could differ materially from those anticipated in these forward-looking statements as a result of certain important factors, including those set forth in this “Management's Discussion and Analysis of Financial Condition and Results of Operations” and “Risk Factors” and elsewhere in this Report. You should carefully review those factors and also carefully review the risks outlined in other documents that we file from time to time with the United States Securities and Exchange Commission. Executive OverviewCimpress is a strategically focused group of more than a dozen businesses that specialize in mass customization, via which we deliver large volumes of individually small-sized customized orders for a broad spectrum of print, signage, photo merchandise, invitations and announcements, writing instruments, packaging, apparel and other categories. We invest in and build customer-focused, entrepreneurial mass customization businesses for the long term, which we manage in a decentralized, autonomous manner. We drive competitive advantage across Cimpress through a select few shared strategic capabilities that have the greatest potential to create Cimpress-wide value. We limit all other central activities to only those which absolutely must be performed centrally. As of December 31, 2018, we have numerous operating segments under our management reporting structure that are reported in the following four reportable segments: Vistaprint, Upload and Print, National Pen, and All Other Businesses. Vistaprint represents our Vistaprint websites focused on the North America, Europe, Australia and New Zealand markets, and our Webs business, which is managed with the Vistaprint digital business. Upload and Print includes the druck. at, Easyflyer, Exagroup, Pixartprinting, Printdeal, Tradeprint, and WIRmachenDRUCK businesses. National Pen includes the global operations of our National Pen business. All Other Businesses segment includes the operations of our Printi, Vistaprint India, Vistaprint Japan, and Vistaprint Corporate Solutions businesses, as well as our operations in China, VIDA since its acquisition date of July 2, 2018, BuildASign since its acquisition on October 1, 2018, and the Albumprinter business through its divestiture on August 31, 2017. We present inter-segment fulfillment activity as revenue for the fulfilling business for purposes of measuring and reporting our segment financial performance. Financial SummaryThe primary financial metric by which we set quarterly and annual budgets both for individual businesses and Cimpress wide is our free cash flow prior to cash interest costs. however, in evaluating the financial condition and operating performance of our business, management considers a number of metrics including revenue growth, constant-currency revenue growth, operating income, adjusted net operating profit, cash flow from operations and free cash flow. A summary of these key financial metrics for the three and six months ended December 31, 2018 as compared to the three and six months ended December 31, 2017 follows:Second Quarter 201932Year to Date 2019For the second quarter of fiscal 2019, the increase in reported revenue is primarily due to the addition of the revenue of our recently acquired BuildASign business, as well as continued growth in our Vistaprint, Upload and Print and National Pen businesses. Currency exchange rate fluctuations negatively impacted revenue during the quarter. Revenue growth slowed during the second quarter of fiscal 2019, primarily due to a decline in revenue generated from Vistaprint's consumer product offerings, which generates significant revenue during the holiday season. While Vistaprint's revenue growth was negatively impacted by consumer product offerings, these declines were more than offset by growth in marketing materials, signage and promotional products. Revenue growth also slowed year-over-year in our Upload and Print and National Pen businesses, as well as a couple of the smaller businesses in our All Other Businesses reportable segment. The following factors contributed to the increase in operating income for the second quarter of fiscal 2019:These increases were partially offset by a decline in the segment profit of our Vistaprint business, largely driven by lower fixed-cost absorption from weaker consumer revenue during this seasonally important quarter as well as higher average discounts. Adjusted NOP increased year over year primarily due to the same reasons as operating income mentioned above, although adjusted NOP excludes the year-over-year benefit from lower restructuring charges and acquisition-related charges, and includes realized gains or losses on our currency hedges. The net year over year impact of currency on adjusted NOP was positive for the three months ended December 31, 2018. Consolidated Results of OperationsConsolidated RevenueOur businesses generate revenue primarily from the sale and shipment of customized manufactured products. To a much lesser extent (and only in our Vistaprint business) we provide digital services, website design and hosting, and email marketing services, as well as a small percentage from order referral fees and other third-party offerings. 33Total revenue and revenue growth by reportable segment for the three and six months ended December 31, 2018 and 2017 are shown in the following tables:_________________(1) Constant-currency revenue growth, a non-GAAP financial measure, represents the change in total revenue, between current and prior year periods at constant-currency exchange rates by translating all non-U. S. dollar denominated revenue generated in the current period using the prior year period’s average exchange rate for each currency to the U. S. dollar. Our reportable segments-related growth is inclusive of inter-segment revenues, which are eliminated in our consolidated results. (2) Constant-currency revenue growth excluding acquisitions/divestitures, a non-GAAP financial measure, excludes revenue results for businesses in the period in which there is no comparable year-over-year revenue. (3) The All Other Businesses segment includes the revenue of the Albumprinter business until the sale completion date of August 31, 2017, VIDA revenue from its acquisition date of July 2, 2018, and BuildASign revenue from its acquisition date of October 1, 2018. Constant-currency revenue growth excluding acquisitions/divestitures, excludes the revenue results for VIDA and BuildASign since their acquisition dates and Albumprinter through the divestiture date. We have provided these non-GAAP financial measures because we believe they provide meaningful information regarding our results on a consistent and comparable basis for the periods presented. Management uses these non-GAAP financial measures, in addition to GAAP financial measures, to evaluate our operating results. These non-GAAP financial measures should be considered supplemental to and not a substitute for our reported financial results prepared in accordance with GAAP. Consolidated Cost of RevenueCost of revenue includes materials used by our businesses to manufacture their products, payroll and related expenses for production and design services personnel, depreciation of assets used in the production process and in support of digital marketing service offerings, shipping, handling and processing costs, third-party production costs, costs of free products and other related costs of products our businesses sell. Cost of revenue as a percent of revenue increased during the three and six months ended December 31, 2018, compared to the prior year, primarily due to lower gross margins in our Vistaprint business, due to decreased pricing resulting from higher discounting, as well as unfavorable product mix that shifted to lower margin products. Several of our businesses also recognized increasing paper costs during these periods. The increase in cost of revenue as a percent of revenue was partially offset by the addition of BuildASign, which has a positive mix effect on gross margin. 34Cost of revenue for the three and six months ended December 31, 2018 increased by $51. 2 million and $69. 9 million, respectively, partially due to the addition of manufacturing costs of $19. 7 million from our BuildASign business, which was acquired on October 1, 2018 and is therefore not included in the comparable periods. Vistaprint cost of revenue increased by $17. 0 million and $26. 6 million, respectively, from the prior comparable periods, primarily due to increased production volume, partially offset by favorable currency impacts. The cost of revenue for our Upload and Print businesses increased by $9. 3 million and $16. 6 million, respectively, primarily driven by revenue growth in our Pixartprinting and WIRmachenDRUCK businesses, partially offset by favorable currency impacts. We also recognized an increase of $2. 3 million and $6. 8 million respectively, of costs within our National Pen business primarily due to revenue growth. Consolidated Operating ExpensesThe following table summarizes our comparative operating expenses for the following periods:Technology and development expenseTechnology and development expense consists primarily of payroll and related expenses for employees engaged in software and manufacturing engineering, information technology operations and content development, as well as amortization of capitalized software and website development costs, including hosting of our websites, asset depreciation, patent amortization, legal settlements in connection with patent-related claims, and other technology infrastructure-related costs. Depreciation expense for information technology equipment that directly supports the delivery of our digital marketing services products is included in cost of revenue. During the three and six months ended December 31, 2018, technology and development expenses decreased by $3. 8 million and $8. 9 million, respectively, as compared to the prior periods. The decrease during both periods was primarily due to a decrease in share-based compensation costs of $4. 4 million and $4. 0 million, respectively, which is due to the cumulative reversal of expenses related to our supplemental PSUs which contain a performance condition for which we no longer consider the achievement to be probable. We also recognized lower expense as a result of cost savings realized in the Vistaprint business from our fiscal 2018 restructuring initiatives. For the six months ended December 31, 2018, we also recognized a year-over-year decrease in costs of $1. 6 million resulting from the divestiture of our Albumprinter business. This was partially offset by the addition of costs 35from our recent acquisition of BuildASign, which resulted in $0. 8 million of costs during the three and six months ended December 31, 2018. Marketing and selling expenseMarketing and selling expense consists primarily of advertising and promotional costs. payroll and related expenses for our employees engaged in marketing, sales, customer support and public relations activities. direct-mail advertising costs. and third-party payment processing fees. Our Vistaprint, National Pen and BuildASign businesses have higher marketing and selling costs as a percentage of revenue, as compared to our Upload and Print businesses. Our marketing and selling expenses increased by $11. 2 million and $27. 9 million during the three and six months ended December 31, 2018, respectively, as compared to the prior periods, primarily due to the addition of costs from our recent acquisition of BuildASign, which resulted in $12. 3 million of advertising and customer care costs during the three and six months ended December 31, 2018. We also recognized an increase of costs in our Vistaprint business for the three and six months ended December 31, 2018 of $4. 8 million and $2. 4 million, respectively, which included increases in advertising and customer care costs. A portion of these increases are attributed to the increasing cost of online paid search advertising, as competition for certain keywords has increased. These increases were partially offset by a decrease in share-based compensation costs of $3. 7 million and $3. 4 million, respectively, which is due to the cumulative reversal of expenses related to our supplemental PSUs. During the six months ended December 31, 2018, the increase was also partially offset by lower costs of $4. 6 million, due to the sale of our Albumprinter business on August 31, 2017. During the three months ended December 31, 2018, the increase in marketing and selling expenses was partially offset by lower direct mail advertising costs for National Pen of $12. 0 million, due to the impact of the new revenue standard that accelerated the timing of expenses into the first quarter of fiscal 2019 as compared to the prior year period. The impact for the six months ended December 31, 2018 was additional expense of $2. 0 million. Refer to Note 2 of the accompanying consolidated financial statements for additional details. General and administrative expenseGeneral and administrative expense consists primarily of transaction costs, including third-party professional fees, insurance and payroll and related expenses of employees involved in executive management, finance, legal, strategy, human resources and procurement. For the three and six months ended December 31, 2018, general and administrative expenses decreased by $4. 8 million and $2. 4 million, respectively, as compared to the prior periods, primarily due to a decrease in share-based compensation costs during the three and six months ended December 31, 2018 of $7. 5 million and $6. 2 million, respectively, which is due to the reversal of cumulative expenses related to our supplemental PSUs. The decrease is partially offset by the addition of costs from our recent acquisition of BuildASign, which resulted in $2. 8 million of costs during the three and six months ended December 31, 2018. In addition, for the six months ended December 31, 2018, we recognized increases in professional fees, primarily related to our recent acquisitions of VIDA during July 2018 and BuildASign during October 2018, as well as certain other strategic projects. Amortization of acquired intangible assetsAmortization of acquired intangible assets consists of amortization expense associated with separately identifiable intangible assets capitalized as part of our acquisitions, including customer relationships, trade names, developed technologies, print networks, and customer and referral networks. Amortization of acquired intangible assets increased by $2. 3 million and $1. 0 million during the three and six months ended December 31, 2018, respectively, as compared to the prior comparable periods, due to the addition of amortization for our acquisition of BuildASign. This increase is partially offset by a reduction of amortization within our Upload and Print reportable segment due to certain intangible assets becoming fully amortized during the six months ended December 31, 2018. 36Restructuring expenseRestructuring expense consists of costs directly incurred as a result of restructuring initiatives, and include employee-related termination costs, third party professional fees, facility exit costs and write-off of abandoned assets. During the three and six months ended December 31, 2018, we recognized restructuring expense of $1. 0 million and $1. 2 million, respectively, related to two actions for which we do not expect any material charges in future periods. During the three and six months ended December 31, 2017, we recognized restructuring charges of $11. 5 million and $12. 4 million, respectively, primarily related to Vistaprint's November 2017 restructuring action. Gain on sale of subsidiariesDuring the six months ended December 30, 2017, we recognized a gain on the sale of our Albumprinter business of $47. 5 million, net of transaction costs. The amount of our gain on the sale of Albumprinter was impacted by the partial allocation of goodwill to our Vistaprint business in past periods, as well as minimal carrying value of Albumprinter's acquired intangible assets at the time of the sale, as well as currency impacts. Other Consolidated ResultsOther income (expense), netOther income (expense), net generally consists of gains and losses from currency exchange rate fluctuations on transactions or balances denominated in currencies other than the functional currency of our subsidiaries, as well as the realized and unrealized gains and losses on some of our derivative instruments. In evaluating our currency hedging program and ability to qualify for hedge accounting in light of our legal entity cash flows, we considered the benefits of hedge accounting relative to the additional economic cost of trade execution and administrative burden. Based on this analysis, we decided to execute certain currency derivative contracts that do not qualify for hedge accounting. The following table summarizes the components of other income (expense), net: During the three and six months ended December 31, 2018, we recognized net gains of $9. 6 million and $19. 9 million as compared to net losses of $7. 7 million and $24. 0 million during the prior comparable periods, respectively. The increase in other income (expense), net is primarily due to the currency exchange rate volatility impacting our derivatives that are not designated as hedging instruments. We expect volatility to continue in future periods as we do not apply hedge accounting for most of our derivative currency contracts. We also experienced currency-related gains due to currency exchange rate volatility on our non-functional currency intercompany relationships, which we alter from time to time. The impact of certain cross-currency swap contracts designated as cash flow hedges is included in our currency-related gains (losses), net, offsetting the impact of certain non-functional currency intercompany relationships. Interest expense, netInterest expense, net primarily consists of interest paid on outstanding debt balances, amortization of debt issuance costs, interest related to capital lease obligations and realized gains (losses) on effective interest rate swap contracts and certain cross-currency swap contracts. As part of interest expense, net, we also recognize adjustments to our mandatorily redeemable noncontrolling interests, which reflects changes to the estimated future redemption value. Interest expense, net was $16. 8 million and $30. 6 million for the three and six months ended December 31, 2018, respectively, compared to $12. 5 million and $25. 6 million for the three and six months ended December 31, 372017, respectively. Interest expense was higher this year relative to historical trends primarily as a result of higher debt levels, due to the acquisition of BuildASign, as well as higher interest rates, driven both by higher floating interest rates and the change in mix of our outstanding debt, which resulted from the refinancing of our senior unsecured notes during the fourth quarter of fiscal 2018. Income tax expenseThe decrease in tax expense for the three months ended December 31, 2018 from the same prior year period is primarily due to "Patent Box" tax benefits of $3. 5 million granted to our Pixartprinting business in Italy and recognized as a discrete adjustment to our tax expense for the three months ended December 31, 2018 as well as  increased tax expense of $4. 7 million related to the impacts of U. S. tax reform recognized in the same prior year period. The increase in tax expense for the six months ended December 31, 2018 from the same prior year period is primarily due to higher profits and a decrease in deferred tax assets of $5. 6 million recognized as a discrete adjustment during the three months ended September 30, 2018 related to guidance issued by the Internal Revenue Service regarding limitations on tax deductions for compensation granted to certain executives. Excluding the effect of these discrete tax adjustments, our estimated annual effective tax rate is lower for fiscal 2019 as compared to fiscal 2018 primarily due to an expectation of a more favorable geographical mix of consolidated earnings. Our effective tax rate continues to be negatively impacted by losses in certain jurisdictions where we are unable to recognize a full tax benefit in the current period. We believe that our income tax reserves are adequately maintained by taking into consideration both the technical merits of our tax return positions and ongoing developments in our income tax audits. However, the final determination of our tax return positions, if audited, is uncertain and therefore there is a possibility that final resolution of these matters could have a material impact on our results of operations or cash flows. Refer to Note 10 in our accompanying consolidated financial statements for additional discussion. Reportable Segment ResultsOur segment financial performance is measured based on segment profit (loss) which excludes certain non-operational items including acquisition-related expenses, certain impairments and restructuring charges. VistaprintSegment RevenueVistaprint's reported revenue growth for the three and six months ended December 31, 2018 was negatively affected by currency impacts of 2% in both periods, resulting in constant-currency growth of 3% and 5%, respectively. The Vistaprint constant-currency revenue growth was driven by continued growth in repeat customer bookings, as well as continued growth in marketing materials, signage and promotional products. These drivers of revenue growth were partially offset by weakness in consumer products, which typically generate significant revenue during the holiday season. A combination of factors caused the weak consumer performance during the quarter, including increased competition and heavier discounting on holiday products, less efficient advertising spend as competition for paid search keywords drove costs up relative to the prior year, the continued impact of increased mobile sessions that have lower conversion rates, and our deployment of fewer resources to consumer products over recent years given our continued primary customer focus of small business owners. 38One area of focus for the remainder of the year is evaluating Vistaprint's advertising activities to help us achieve the returns we anticipate. We have already begun reducing our advertising spend which we believe will have a negative near-term impact on revenue, and as a result we expect revenue growth for the remainder of the year to be flat to negative. Segment ProfitabilityVistaprint's segment profit decreased for the three months ended December 31, 2018 as compared to the prior period, partially due to a decline in gross margin, largely driven by the impact on fixed-cost absorption of lower-than-planned consumer revenue during the seasonally important quarter. Segment profit was also negatively impacted by currency movements. These decreases were partially offset by savings as a result of the reorganization announced in November 2017. The increase for the six month ended December 31, 2018, as compared to the prior period was driven primarily by operating expense savings as a result of the reorganization announced in November 2017. In addition, segment profit increased as a result of the revenue growth described above, as well as positive impacts from lower advertising spend as a percentage of revenue. Our investments in new products and services positively impacted revenue, and we are seeing progress in improving the gross margin of these recently introduced products. In the current period, Vistaprint's segment profit was negatively impacted by currency movements. Upload and PrintSegment RevenueUpload and Print's reported revenue growth for the three and six months ended December 31, 2018 was negatively affected by currency impacts of 3% and 2%, respectively, resulting in constant-currency growth of 9% in both periods. The Upload and Print constant-currency revenue growth was primarily driven by continued growth from our Easyflyer, Pixartprinting, Printdeal and WIRmachenDRUCK businesses. During the current periods, we continued to experience increased price-focused and advertising competition that we have been experiencing in recent quarters. We continue to believe we can outperform and outlast competitors in the long-term due to our geographic diversity, product selection, customer service, profitability and scale, but it requires a continued focus on innovation and cost reduction in this hyper-competitive space. Segment Profitability Upload and Print's segment profit for the three months ended December 31, 2018 decreased compared to the prior period, due in part to unfavorable currency impacts. Excluding the impacts of currency exchange rate fluctuations, segment profit increased, primarily due to incremental profits generated from the revenue growth described above and operating expense efficiencies in several of our businesses. Segment profit was negatively impacted by increased marketing costs, due to higher paid search costs, as described above, as well as increased paper prices during the period. During the six months ended December 31, 2018, segment profit increased due to incremental gross profits driven by the revenue growth described above and operating expense efficiencies in several businesses. These increases were partially offset by increased investments in technology, intended to improve the customer value proposition of each business in increasingly competitive markets, as well as negative impacts from currency movements. 39National Pen Segment RevenueNational Pen's reported revenue growth for the three and six months ended December 31, 2018 was negatively affected by currency impacts of 2% in both periods, resulting in constant-currency revenue growth of 7% and 9%, respectively. The constant-currency revenue growth was driven by increases across channels and geographies, but revenue growth slowed during the second quarter of fiscal 2019. Following strong performance in the prior fiscal year, we significantly increased our direct mail prospecting in the current fiscal year, which drove new customer growth. However, the payback did not meet our expectations, so we have reduced our plans for prospecting activities during the remainder of the year. Segment ProfitabilitySegment profit increased $7. 2 million for the three months ended December 31, 2018, compared to the prior period, primarily due to the adoption of the new revenue standard described in Note 2 of the accompanying consolidated financial statements. During the second quarter of fiscal 2019, the impact of the new standard resulted in direct mail advertising costs being $12. 0 million lower than we would have recognized under the prior standard, primarily due to the earlier recognition of expense that occurred during the first quarter of fiscal 2019. The earlier recognition of costs during the first quarter were significantly higher than the second quarter, due to the seasonality and higher direct mail volume that occurs during that period. The impact of the new standard was partially offset by increased investment in new customer acquisition activities (both direct-mail prospecting and online advertising), which has not provided immediate returns to segment profitability. Segment profit decreased $12. 0 million for the six months ended December 31, 2018, as compared to the prior period, due in part to the adoption of the new revenue standard which resulted in a negative impact of $2. 0 million as compared to the prior comparative period. In addition, segment profit was negatively impacted by the increased investment in new customer acquisition activities that are described above, as well as continued investment in e-commerce technology. All Other BusinessesOur All Other Businesses segment includes VIDA results since the acquisition date of July 2, 2018, BuildASign since the acquisition date of October 1, 2018, and Albumprinter results through the divestiture date of August 31, 2017. With the exception of BuildASign which is a larger and profitable business, this segment consists of multiple small, rapidly evolving early-stage businesses by which Cimpress is expanding to new markets. These businesses are subject to high degrees of risk and we expect that each of their business models will rapidly evolve in function of future trials and entrepreneurial pivoting. Therefore, in all of these businesses we continue to operate at an operating loss as previously described and as planned, and we expect to continue to do so in the next several years. 40Segment RevenueThe All Other Businesses segment revenue increase was the result of including the results of BuildASign since the acquisition date of October 1, 2018. Organic constant-currency growth, excluding the impacts of the Albumprinter, Digipri (a former part of our Japan business), VIDA, and BuildASign businesses, was 17% and 22% for the three and six months ended December 31, 2018, respectively, driven by continued growth in the remaining businesses in the segment. A few of the early stage businesses in this segment delivered lower revenue growth during the current quarter, albeit off of small bases. We are continuing to pivot and evolve these business models as we learn more about the markets they serve, and expect fluctuations in growth. Segment ProfitabilityAll Other Businesses segment loss improved by $1. 0 million during the three months ended December 31, 2018, but worsened by $1. 0 million for six months ended December 31, 2018, respectively, as compared to the prior periods. This was primarily due to the addition of BuildASign, which we acquired on October 1, 2018 and contributed $4. 6 million of segment profit, as well as currency-related benefits, partially offset by the inclusion of VIDA operating losses. For the six months ended December 31, 2018, the segment loss was negatively impacted by the divestiture of our Albumprinter business, which contributed $1. 7 million of segment profit in the first quarter of fiscal 2018. Central and Corporate CostsCentral and corporate costs consists primarily of the team of software engineers that is building our mass customization platform. shared service organizations such as global procurement. technology services such as hosting and security. administrative costs of our Cimpress India offices where numerous Cimpress businesses have dedicated business-specific team members. and corporate functions including our Board of Directors, CEO, and the team members necessary for managing corporate activities, such as treasury, tax, capital allocation, financial consolidation, internal audit and legal. These costs also include certain unallocated share-based compensation costs. Central and corporate costs decreased by $17. 5 million and $13. 6 million during the three and six months ended December 31, 2018, respectively, driven primarily by the reversal of cumulative expense recognized through the first quarter of fiscal 2019 for our supplemental PSUs and related supplemental performance cash awards. This decrease was partially offset by an increase in central technology investments and central operating cos</t>
  </si>
  <si>
    <t>Management's Discussion and Analysis of Financial Condition and Results of Operations," and our consolidated financial statements and the related notes included in Part II, Item 8, "Financial Statements and Supplementary Data" of this Annual Report on Form 10-K. The consolidated statements of income data for each of the years ended December 31, 2018, 2017, and 2016 and the consolidated balance sheets data as of December 31, 2018 and 2017 are derived from our audited consolidated financial statements included in Part II, Item 8, "Financial Statements and Supplementary Data" of this Annual Report on Form 10-K. The consolidated statements of income data for the years ended December 31, 2015 and 2014 and the consolidated balance sheets data as of December 31, 2016, 2015, and 2014 are derived from our audited consolidated financial statements, except as otherwise noted, that are not included in this Annual Report on Form 10-K. Our historical results are not necessarily indicative of our results in any future period. (1)   Total costs and expenses include $4. 15 billion, $3. 72 billion, $3. 22 billion, $2. 97 billion, and $1. 84 billion of share-based compensation for the years ended December 31, 2018, 2017, 2016, 2015, and 2014, respectively. Free Cash FlowIn addition to other financial measures presented in accordance with U. S. generally accepted accounting principles (GAAP), we monitor free cash flow (FCF) as a non-GAAP measure to manage our business, make planning decisions, evaluate our performance, and allocate resources. We define FCF as net cash provided by operating activities reduced by net purchases of property and equipment. We believe that FCF is one of the key financial indicators of our business performance over the long term and provides useful information regarding how cash provided by operating activities compares to the property and equipment investments required to maintain and grow our business. 33We have chosen our definition for FCF because we believe that this methodology can provide useful supplemental information to help investors better understand underlying trends in our business. We use FCF in discussions with our senior management and board of directors. FCF has limitations as an analytical tool, and you should not consider it in isolation or as a substitute for analysis of other GAAP financial measures, such as net cash provided by operating activities. FCF is not intended to represent our residual cash flow available for discretionary expenses. Some of the limitations of FCF are:Management compensates for the inherent limitations associated with using the FCF measure through disclosure of such limitations, presentation of our financial statements in accordance with GAAP, and reconciliation of FCF to the most directly comparable GAAP measure, net cash provided by operating activities, as presented below. The following is a reconciliation of FCF to the most comparable GAAP measure, net cash provided by operating activities:34You should read the following discussion of our financial condition and results of operations in conjunction with our consolidated financial statements and the related notes included in Part II, Item 8, "Financial Statements and Supplementary Data" of this Annual Report on Form 10-K. In addition to our historical consolidated financial information,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Annual Report on Form 10-K, particularly in Part I, Item 1A, "Risk Factors. " For a discussion of limitations in the measurement of certain of our user metrics, see the section entitled "Limitations of Key Metrics and Other Data" in this Annual Report on Form 10-K. Certain revenue information in the section entitled "—Revenue—Foreign Exchange Impact on Revenue" is presented on a constant currency basis. This information is a non-GAAP financial measure. To calculate revenue on a constant currency basis, we translated revenue for the full year 2018 using 2017 monthly exchange rates for our settlement currencies other than the U. S. dollar. This non-GAAP financial measure is not intended to be considered in isolation or as a substitute for, or superior to, financial information prepared and presented in accordance with GAAP. This measure may be different from non-GAAP financial measures used by other companies, limiting its usefulness for comparison purposes. Moreover, presentation of revenue on a constant currency basis is provided for year-over-year comparison purposes, and investors should be cautioned that the effect of changing foreign currency exchange rates has an actual effect on our operating results. We believe this non-GAAP financial measure provides investors with useful supplemental information about the financial performance of our business, enables comparison of financial results between periods where certain items may vary independent of business performance, and allows for greater transparency with respect to key metrics used by management in operating our business. Executive Overview of Full Year 2018 Results Our key user metrics and financial results for 2018 are as follows:User growth:Financial results:In 2018, we continued to focus on our main revenue growth priorities: (i) helping marketers use our products to connect with consumers where they are and (ii) making our ads more relevant and effective. We continued to invest, based on our roadmap, in: (i) our most developed ecosystems, Facebook and Instagram, (ii) driving growth and building ecosystems around our products that already have significant user bases, such as Messenger and WhatsApp, as well as continuing to grow features like Stories, and (iii) long-term technology initiatives, such as connectivity, artificial intelligence, and augmented and virtual reality, that we believe will further our mission to give people the power to build community and bring the world closer together. We intend to continue to invest based on this roadmap and we anticipate that additional investments in the following areas will continue to drive significant year-over-year expense growth in 2019: (i) expanding our data center capacity, network infrastructure, and office facilities as well as scaling our headcount to support our growth, and (ii) investments in safety and security, marketing, video content, and our long-term technology initiatives. Expense growth exceeded revenue growth in 2018, which we anticipate will continue in 2019. 35Trends in Our User MetricsThe numbers for our key metrics, our DAUs, MAUs, and average revenue per user (ARPU), do not include Instagram, WhatsApp, or Oculus users unless they would otherwise qualify as such users, respectively, based on their other activities on Facebook. In addition, other user engagement metrics do not include Instagram, WhatsApp, or Oculus unless otherwise specifically stated. Trends in the number of users affect our revenue and financial results by influencing the number of ads we are able to show, the value of our ads to marketers, the volume of Payments transactions, as well as our expenses and capital expenditures. Substantially all of our daily and monthly active users (as defined below) access Facebook on mobile devices. Note: For purposes of reporting DAUs, MAUs, and ARPU by geographic region, Europe includes all users in Russia and Turkey and Rest of World includes all users in Africa, Latin America, and the Middle East. 36Worldwide DAUs increased 9% to 1. 52 billion on average during December 2018 from 1. 40 billion during December 2017. Users in India, Indonesia, and the Philippines represented key sources of growth in DAUs during December 2018, relative to the same period in 2017. As of December 31, 2018, we had 2. 32 billion MAUs, an increase of 9% from December 31, 2017. Users in India, Indonesia, and the Philippines represented key sources of growth in 2018, relative to the same period in 2017. 37Trends in Our Monetization by User GeographyWe calculate our revenue by user geography based on our estimate of the geography in which ad impressions are delivered, virtual and digital goods are purchased, or consumer hardware devices are shipped. We define ARPU as our total revenue in a given geography during a given quarter, divided by the average of the number of MAUs in the geography at the beginning and end of the quarter. While ARPU includes all sources of revenue, the number of MAUs used in this calculation only includes users of Facebook and Messenger as described in the definition of MAU above. Revenue from users who are not also Facebook or Messenger MAUs was not material. The geography of our users affects our revenue and financial results because we currently monetize users in different geographies at different average rates. Our revenue and ARPU in regions such as United States &amp; Canada and Europe are relatively higher primarily due to the size and maturity of those online and mobile advertising markets. For example, ARPU in 2018 in the United States &amp; Canada region was more than ten times higher than in the Asia-Pacific region. Note: Our revenue by user geography in the charts above is geographically apportioned based on our estimation of the geographic location of our users when they perform a revenue-generating activity. This allocation differs from our revenue disaggregated by geography disclosure in our consolidated financial statements where revenue is geographically apportioned based on the location of the customer. 38For 2018, worldwide ARPU was $24. 96, an increase of 24% from 2017. Over this period, ARPU increased by 34% in Europe, 33% in United States &amp; Canada, 21% in Rest of World, and 20% in Asia-Pacific. In addition, user growth was more rapid in geographies with relatively lower ARPU, such as Asia-Pacific and Rest of World. We expect that user growth in the future will be primarily concentrated in those regions where ARPU is relatively lower, such that worldwide ARPU may continue to increase at a slower rate relative to ARPU in any geographic region, or potentially decrease even if ARPU increases in each geographic region. 39Critical Accounting Policies and EstimatesOur consolidated financial statements are prepared in accordance with U. S. generally accepted accounting principles (GAAP). The preparation of these consolidated financial statements requires us to make estimates and assumptions that affect the reported amounts of assets, liabilities, revenue, costs and expenses, and related disclosures. We evaluate our estimates and assumptions on an ongoing basis. Our estimates are based on historical experience and various other assumptions that we believe to be reasonable under the circumstances. Our actual results could differ from these estimates under different assumptions or conditions. An accounting policy is deemed to be critical if it requires an accounting estimate to be made based on assumptions about matters that are highly uncertain at the time the estimate is made, if different estimates reasonably could have been used, or if changes in the estimate that are reasonably possible could materially impact the financial statements. We believe that the assumptions and estimates associated with income taxes, loss contingencies, and business combinations and valuation of goodwill and other acquired intangible assets have the greatest potential impact on our consolidated financial statements. Therefore, we consider these to be our critical accounting policies and estimates. For further information on all of our significant accounting policies, see Note 1—Summary of Significant Accounting Policies in the accompanying notes to consolidated financial statements included in Part II, Item 8, "Financial Statements and Supplementary Data" of this Annual Report on Form 10-K. Income TaxesWe are subject to income taxes in the United States and numerous foreign jurisdictions. Significant judgment is required in determining our provision for income taxes and income tax assets and liabilities, including evaluating uncertainties in the application of accounting principles and complex tax laws. We record a provision for income taxes for the anticipated tax consequences of the reported results of operations using the asset and liability method. Under this method, we recognize deferred income tax assets and liabilities for the expected future tax consequences of temporary differences between the financial reporting and tax bases of assets and liabilities, as well as for loss and tax credit carryforwards. Deferred tax assets and liabilities are measured using the tax rates that are expected to apply to taxable income for the years in which those tax assets and liabilities are expected to be realized or settled. We recognize the deferred income tax effects of a change in tax rates in the period of the enactment. We record a valuation allowance to reduce our deferred tax assets to the net amount that we believe is more likely than not to be realized. We recognize tax benefits from uncertain tax positions only if we believe that it is more likely than not that the tax position will be sustained on examination by the taxing authorities based on the technical merits of the position. These uncertain tax positions include our estimates for transfer pricing that have been developed based upon analyses of appropriate arms-length prices. Similarly, our estimates related to uncertain tax positions concerning research tax credits are based on an assessment of whether our available documentation corroborating the nature of our activities supporting the tax credits will be sufficient. Although we believe that we have adequately reserved for our uncertain tax positions (including net interest and penalties), we can provide no assurance that the final tax outcome of these matters will not be materially different. We make adjustments to these reserves in accordance with the income tax accounting guidance when facts and circumstances change, such as the closing of a tax audit or the refinement of an estimate. To the extent that the final tax outcome of these matters is different from the amounts recorded, such differences will affect the provision for income taxes in the period in which such determination is made, and could have a material impact on our financial condition and operating results. On December 22, 2017, the 2017 Tax Cuts and Jobs Act (Tax Act) was enacted into law and the new legislation contains several key tax provisions that affected us, including a one-time mandatory transition tax on accumulated foreign earnings and a reduction of the corporate income tax rate to 21% effective January 1, 2018, among others. We are required to recognize the effect of the tax law changes in the period of enactment, such as determining the transition tax, remeasuring our U. S. deferred tax assets and liabilities as well as reassessing the net realizability of our deferred tax assets and liabilities. In December 2017, the SEC staff issued Staff Accounting Bulletin No. 118, Income Tax Accounting Implications of the Tax Cuts and Jobs Act (SAB 118), which allowed us to record provisional amounts during a measurement period not to extend beyond one year of the enactment date. As a result, we previously provided a provisional estimate of the effect of the Tax Act in our financial statements. In the fourth quarter of 2018, we completed our analysis to determine the effect of the Tax Act and recorded immaterial adjustments as of December 31, 2018. Loss ContingenciesWe are involved in legal proceedings, claims, and regulatory, tax or government inquiries and investigations that arise in the ordinary course of business. Certain of these matters include speculative claims for substantial or indeterminate amounts of damages. We record a liability when we believe that it is both probable that a loss has been incurred and the amount can be reasonably estimated. If we determine that a loss is reasonably possible and the loss or range of loss can be estimated, we disclose the possible loss in the accompanying notes to the consolidated financial statements. We review the developments in our contingencies that could affect the amount of the provisions that have been previously recorded, and the matters and related reasonably possible losses disclosed. We make adjustments to our provisions and changes to our disclosures 40accordingly to reflect the impact of negotiations, settlements, rulings, advice of legal counsel, and updated information. Significant judgment is required to determine both the probability and the estimated amount of loss. The outcome of these matters is inherently uncertain. Therefore, if one or more of these matters were resolved against us for amounts in excess of management's expectations, our results of operations and financial condition, including in a particular reporting period in which any such outcome becomes probable and estimable, could be materially adversely affected. See Note 9—Commitments and Contingencies and Note 12—Income Taxes of the accompanying notes to our consolidated financial statements included in Part II, Item 8, "Financial Statements and Supplementary Data" and Part I, Item 3, "Legal Proceedings" of this Annual Report on Form 10-K for additional information regarding these contingencies. Business Combinations and Valuation of Goodwill and Other Acquired Intangible AssetsWe allocate the fair value of purchase consideration to the tangible assets acquired, liabilities assumed, and intangible assets acquired based on their estimated fair values. The excess of the fair value of purchase consideration over the fair values of these identifiable assets and liabilities is recorded as goodwill. Such valuations require management to make significant estimates and assumptions, especially with respect to intangible assets. Significant estimates in valuing certain intangible assets include, but are not limited to, future expected cash flows from acquired users, acquired technology, and trade names from a market participant perspective, useful lives, and discount rates. Management’s estimates of fair value are based upon assumptions believed to be reasonable, but which are inherently uncertain and unpredictable and, as a result, actual results may differ from estimates. During the measurement period, which is not to exceed one year from the acquisition date, we may record adjustments to the assets acquired and liabilities assumed, with the corresponding offset to goodwill. Upon the conclusion of the measurement period, any subsequent adjustments are recorded to earnings. We review goodwill for impairment at least annually or more frequently if events or changes in circumstances would more likely than not reduce the fair value of our single reporting unit below its carrying value. As of December 31, 2018, no impairment of goodwill has been identified. Acquired finite-lived intangible assets are amortized over their estimated useful lives. We evaluate the recoverability of our intangible assets for possible impairment whenever events or circumstances indicate that the carrying amount of such assets may not be recoverable. The evaluation is performed at the lowest level for which identifiable cash flows are largely independent of the cash flows of other assets and liabilities. Recoverability of these assets is measured by a comparison of the carrying amounts to the future undiscounted cash flows the assets are expected to generate. If such review indicates that the carrying amount of property and equipment and intangible assets is not recoverable, the carrying amount of such assets is reduced to fair value. We have not recorded any significant impairment charges during the years presented. In addition to the recoverability assessment, we routinely review the remaining estimated useful lives of our finite-lived intangible assets. If we reduce the estimated useful life assumption for any asset, the remaining unamortized balance would be amortized over the revised estimated useful life. 41Components of Results of OperationsRevenueAdvertising. We generate substantially all of our revenue from advertising. Our advertising revenue is generated by displaying ad products on Facebook, Instagram, Messenger, and third-party affiliated websites or mobile applications. Marketers pay for ad products either directly or through their relationships with advertising agencies or resellers, based on the number of impressions delivered or the number of actions, such as clicks, taken by users. We recognize revenue from the display of impression-based ads in the contracted period in which the impressions are delivered. Impressions are considered delivered when an ad is displayed to a user. We recognize revenue from the delivery of action-based ads in the period in which a user takes the action the marketer contracted for. The number of ads we show is subject to methodological changes as we continue to evolve our ads business and the structure of our ads products. We calculate price per ad as total ad revenue divided by the number of ads delivered, representing the effective price paid per impression by a marketer regardless of their desired objective such as impression or action. For advertising revenue arrangements where we are not the principal, we recognize revenue on a net basis. Payments and other fees. Payments revenue is comprised of the net fee we receive from developers using our Payments infrastructure. Our other fees revenue consists primarily of revenue from the delivery of consumer hardware devices, as well as revenue from various other sources. Cost of Revenue and Operating ExpensesCost of revenue. Our cost of revenue consists primarily of expenses associated with the delivery and distribution of our products. These include expenses related to the operation of our data centers, such as facility and server equipment depreciation, salaries, benefits, and share-based compensation for employees on our operations teams, and energy and bandwidth costs. Cost of revenue also includes costs associated with partner arrangements, including traffic acquisition and content acquisition costs, credit card and other transaction fees related to processing customer transactions, and cost of consumer hardware device inventory sold. Research and development. Research and development expenses consist primarily of share-based compensation, salaries, and benefits for employees on our engineering and technical teams who are responsible for building new products as well as improving existing products. We expense all of our research and development costs as they are incurred. Marketing and sales. Our marketing and sales expenses consist of salaries, share-based compensation, and benefits for our employees engaged in sales, sales support, marketing, business development, and customer service functions. Our marketing and sales expenses also include marketing and promotional expenditures, and professional services such as content reviewers. General and administrative. The majority of our general and administrative expenses consist of salaries, benefits, and share-based compensation for certain of our executives as well as our legal, finance, human resources, corporate communications and policy, and other administrative employees. In addition, general and administrative expenses include legal-related costs and professional services. 42Results of OperationsThe following tables set forth our consolidated statements of income data:Share-based compensation expense included in costs and expenses: The following tables set forth our consolidated statements of income data (as a percentage of revenue):43Share-based compensation expense included in costs and expenses (as a percentage of revenue): Revenue 2018 Compared to 2017. Revenue in 2018 increased $15. 19 billion, or 37%, compared to 2017. The increase was mostly due to an increase in advertising revenue. The most important factor driving advertising revenue growth was an increase in revenue from ads on mobile devices. For 2018, we estimate that mobile advertising revenue represented approximately 92% of total advertising revenue, as compared with approximately 88% in 2017. The increase in advertising revenue for 2018 was due to increases in the number of ads delivered and the average price per ad. In 2018 compared to 2017, the number of ads delivered increased by 22%, as compared with approximately 15% in 2017, and the average price per ad increased by 13%, as compared with approximately 29% in 2017. The increase in the ads delivered was driven by an increase in users and their engagement, and an increase in the number and frequency of ads displayed across our products. The increase in average price per ad was driven by an increase in demand for our ad inventory. Factors contributing to the increase in demand for our ad inventory include an increase in spend from existing marketers and an increase in the number of marketers actively advertising on our platform as well as the quality, relevance, and performance of those ads. We anticipate that future advertising revenue growth will be driven by a combination of price and the number of ads displayed. Advertising spending is traditionally seasonally strong in the fourth quarter of each year. We believe that this seasonality in advertising spending affects our quarterly results, which generally reflect significant growth in advertising revenue between the third and fourth quarters and a decline in advertising spending between the fourth and subsequent first quarters. For instance, our advertising revenue increased 23%, 26%, and 27% between the third and fourth quarters of 2018, 2017, and 2016, respectively, while advertising revenue for both the first quarters of 2018 and 2017 declined 8% and 9% compared to the fourth quarters of 2017 and 2016, respectively. 2017 Compared to 2016. Revenue in 2017 increased $13. 02 billion, or 47%, compared to 2016. The increase was mostly due to an increase in advertising revenue. The most important factor driving advertising revenue growth was an increase in revenue from ads on mobile devices. For 2017, we estimate that mobile advertising revenue represented approximately 88% of total advertising revenue, as compared with approximately 83% in 2016. Factors that influenced our advertising revenue growth in 2017 included (i) an increase in average price per ad, (ii) an increase in users and their engagement, and (iii) an increase in the number and frequency of ads displayed on mobile devices. In 2017 compared to 2016, the average price per ad increased by 29%, as compared with approximately 5% in 2016, and the number of ads delivered increased by 15%, as compared with approximately 50% in 2016. The increase in average price per ad was driven by an increase in demand for our ad inventory. factors contributing to this include an increase in spend from existing marketers and an increase in the number of marketers actively advertising on our platform as well as the quality, relevance, and performance of those ads. The increase in the ads delivered was driven by an increase in users and their engagement and an increase in the number and frequency of ads displayed on News Feed, partially offset by increasing user engagement with video content and other product 44changes. No customer represented 10% or more of total revenue during the years ended December 31, 2018, 2017, and 2016. Foreign Exchange Impact on Revenue  The general weakening of the U. S. dollar relative to certain foreign currencies in the full year 2018 compared to the same period in 2017, and in the full year 2017 compared to the same period in 2016, had a favorable impact on our revenue. If we had translated revenue for the full year 2018 using the prior year's monthly exchange rates for our settlement currencies other than the U. S. dollar, our total revenue and advertising revenue would have been $55. 44 billion and $54. 61 billion, respectively. If we had translated revenue for the full year 2017 using 2016 monthly exchange rates for our settlement currencies other than the U. S. dollar, our total revenue and advertising revenue would have been $40. 36 billion and $39. 65 billion, respectively. Using these constant rates, both total revenue and advertising revenue would have been $401 million lower than actual revenue and advertising revenue for the full year 2018, and $293 million and $292 million lower than actual revenue and advertising revenue, respectively, for the full year 2017. Cost of revenue  2018 Compared to 2017. Cost of revenue in 2018 increased $3. 90 billion, or 72%, compared to 2017. The increase was mostly due to an increase in operational expenses related to our data centers and technical infrastructure and higher costs associated with partnership agreements, including traffic acquisition and content acquisition costs. 2017 Compared to 2016. Cost of revenue in 2017 increased $1. 67 billion, or 44%, compared to 2016. The majority of the increase was due to an increase in operational expenses related to our data centers and technical infrastructure and, to a lesser extent, higher costs associated with partnership agreements, including content acquisition costs, and ads payment processing. In 2019, we anticipate that the cost of revenue will increase as we continue to expand our data center capacity and technical infrastructure to support user growth, increased user engagement, and the delivery of new products and services and, to a lesser extent, due to higher costs associated with ads payment processing and various partnership agreements. Research and development 2018 Compared to 2017. Research and development expenses in 2018 increased $2. 52 billion, or 32%, compared to 2017. The majority of the increase was due to an increase in payroll and benefits expense as a result of a 43% growth in employee headcount from December 31, 2017 to December 31, 2018 in engineering and other technical functions, and, to a lesser extent, an increase in professional service expenses. Payroll and benefits expense growth was less than headcount growth partially due to a $473 million decrease in share-based compensation related to the acquisitions completed in 2014. 2017 Compared to 2016. Research and development expenses in 2017 increased $1. 84 billion, or 31%, compared to 2016. The majority of the increase was due to an increase in payroll and benefits as a result of a 49% growth in employee headcount from December 31, 2016 to December 31, 2017 in engineering and other technical functions, partially offset by a $262 million decrease in share-based compensation related to the acquisitions completed in 2014. 45In 2019, we plan to continue to hire software engineers and other technical employees, and to increase our investment to support our research and development initiatives. We expect payroll and related expenses growth to be more consistent with headcount growth as share-based compensation related to the acquisitions completed in 2014 are now substantially recognized. Marketing and sales 2018 Compared to 2017. Marketing and sales expenses in 2018 increased $3. 12 billion, or 66%, compared to 2017. The increase was mostly driven by marketing, community operations, and payroll and benefits expenses. Our payroll and benefits expenses increased as a result of a 33% increase in employee headcount from December 31, 2017 to December 31, 2018 in our marketing and sales functions. 2017 Compared to 2016. Marketing and sales expenses in 2017 increased $953 million, or 25%, compared to 2016. The majority of the increase was due to increases in payroll and benefits expenses as a result of a 35% increase in employee headcount from December 31, 2016 to December 31, 2017 in our marketing and sales functions, and increases in our consulting and other professional service fees. In 2019, we plan to continue the hiring of marketing and sales employees to support our marketing, sales, and partnership efforts and to increase our investment in community operations to support our security efforts. General and administrative 2018 Compared to 2017. General and administrative expenses in 2018 increased $934 million, or 37%, compared to 2017. The increase was primarily due to increases in payroll and benefits expenses as a result of a 32% increase in employee headcount from December 31, 2017 to December 31, 2018 in general and administrative functions. 2017 Compared to 2016. General and</t>
  </si>
  <si>
    <t>Management's Discussion and Analysis of Financial Condition and Results of OperationsmmBtu Million British thermal unit(s)MtM Mark-to-marketMW MegawattNAAQS National Ambient Air Quality StandardsNAV Net asset valueNDT Nuclear Decommissioning TrustNEPA National Environmental Policy ActNERC North American Electric Reliability CorporationNOx Nitrogen oxide3                                                                                                                           4                                                                                                                           FORWARD-LOOKING INFORMATIONThis Quarterly Report contains forward-looking statements relating to future events and future performance. All statements other than those that are purely historical may be forward-looking statements. In certain cases, forward-looking statements can be identified by the use of words such as "may," "will," "should," "expect," "anticipate," "believe," "intend," "project," "plan," "predict," "assume," "forecast," "estimate," "objective," "possible," "probably," "likely," "potential," "speculate," or other similar expressions. Although the Tennessee Valley Authority ("TVA") believes that the assumptions underlying the forward-looking statements are reasonable, TVA does not guarantee the accuracy of these statements. Numerous factors could cause actual results to differ materially from those in the forward-looking statements. These factors include, among other things:5                                                                                                                           See also Item 1A, Risk Factors, and Item 7, Management's Discussion and Analysis of Financial Condition and Results of Operations in TVA's Annual Report on Form 10-K for the year ended September 30, 2018 (the "Annual Report"), and Part I, Item 2, Management's Discussion and Analysis of Financial Condition and Results of Operations in this Quarterly Report for a discussion of factors that could cause actual results to differ materially from those in a forward-looking statement. New factors emerge from time to time, and it is not possible for TVA to predict all such factors or to assess the extent to which any factor or combination of factors may impact TVA's business or cause results to differ materially from those contained in any forward-looking statement. TVA undertakes no obligation to update any forward-looking statement to reflect developments that occur after the statement is made. GENERAL INFORMATIONFiscal YearReferences to years (2019, 2018, etc. ) in this Quarterly Report are to TVA's fiscal years ending September 30. Years that are preceded by "CY" are references to calendar years. NotesReferences to "Notes" are to the Notes to Consolidated Financial Statements contained in Part I, Item 1, Financial Statements in this Quarterly Report. Available InformationTVA's Annual Reports on Form 10-K, Quarterly Reports on Form 10-Q, Current Reports on Form 8-K, and all amendments to those reports, are available on TVA's website, free of charge, as soon as reasonably practicable after such reports are electronically filed with or furnished to the Securities and Exchange Commission ("SEC"). TVA's website is www. tva. gov. Information contained on TVA's website shall not be deemed to be incorporated into, or to be a part of, this Quarterly Report. All TVA SEC reports are available to the public without charge from the website maintained by the SEC at www. sec. gov. 6                                                                                                                           PART I - FINANCIAL INFORMATIONITEM 1. FINANCIAL STATEMENTSTENNESSEE VALLEY AUTHORITYCONSOLIDATED STATEMENTS OF OPERATIONS (Unaudited)Three Months Ended December 31(in millions)TENNESSEE VALLEY AUTHORITYCONSOLIDATED STATEMENTS OF COMPREHENSIVE INCOME (LOSS) (Unaudited)Three Months Ended December 31(in millions)7                                                                                                                           TENNESSEE VALLEY AUTHORITYCONSOLIDATED BALANCE SHEETS (Unaudited)(in millions)8                                                                                                                           TENNESSEE VALLEY AUTHORITYCONSOLIDATED BALANCE SHEETS (Unaudited)(in millions)9                                                                                                                            TENNESSEE VALLEY AUTHORITY CONSOLIDATED STATEMENTS OF CASH FLOWS (Unaudited) For the Three Months Ended December 31  (in millions)Note(1)  Includes amortization of debt issuance costs and premiums/discounts. 10                                                                                                                           TENNESSEE VALLEY AUTHORITYCONSOLIDATED STATEMENTS OF CHANGES IN PROPRIETARY CAPITAL (Unaudited)For the Three Months Ended December 31, 2018 and 2017 (in millions)11                                                                                                                           NOTES TO CONSOLIDATED FINANCIAL STATEMENTS (Unaudited)(Dollars in millions except where noted)1. Nature of Operations and Summary of Significant Accounting Policies GeneralThe Tennessee Valley Authority ("TVA") is a corporate agency and instrumentality of the United States ("U. S. ") that was created in 1933 by federal legislation in response to a proposal by President Franklin D. Roosevelt. TVA was created to, among other things, improve navigation on the Tennessee River, reduce the damage from destructive flood waters within the Tennessee River system and downstream on the lower Ohio and Mississippi Rivers, further the economic development of TVA's service area in the southeastern U. S. , and sell the electricity generated at the facilities TVA operates. Today, TVA operates the nation's largest public power system and supplies power in most of Tennessee, northern Alabama, northeastern Mississippi, and southwestern Kentucky and in portions of northern Georgia, western North Carolina, and southwestern Virginia to a population of nearly 10 million people. TVA also manages the Tennessee River, its tributaries, and certain shorelines to provide, among other things, year-round navigation, flood damage reduction, and affordable and reliable electricity. Consistent with these primary purposes, TVA also manages the river system and public lands to provide recreational opportunities, adequate water supply, improved water quality, cultural and natural resource protection, and economic development. The power program has historically been separate and distinct from the stewardship programs. It is required to be self-supporting from power revenues and proceeds from power financings, such as proceeds from the issuance of bonds, notes, or other evidences of indebtedness ("Bonds"). Although TVA does not currently receive congressional appropriations, it is required to make annual payments to the United States Department of the Treasury ("U. S. Treasury") as a return on the government's appropriation investment in TVA's power facilities (the "Power Program Appropriation Investment"). In the 1998 Energy and Water Development Appropriations Act, Congress directed TVA to fund essential stewardship activities related to its management of the Tennessee River system and nonpower or stewardship properties with power revenues in the event that there were insufficient appropriations or other available funds to pay for such activities in any fiscal year. Congress has not provided any appropriations to TVA to fund such activities since 1999. Consequently, during 2000, TVA began paying for essential stewardship activities primarily with power revenues, with the remainder funded with user fees and other forms of revenues derived in connection with those activities. The activities related to stewardship properties do not meet the criteria of an operating segment under accounting principles generally accepted in the United States of America ("GAAP"). Accordingly, these assets and properties are included as part of the power program, TVA's only operating segment. Power rates are established by the TVA Board of Directors (the "TVA Board") as authorized by Tennessee Valley Authority Act of 1933 (the "TVA Act"). The TVA Act requires TVA to charge rates for power that will produce gross revenues 12                                                                                                                           sufficient to provide funds for operation, maintenance, and administration of its power system. payments to states and counties in lieu of taxes ("tax equivalents"). debt service on outstanding indebtedness. payments to the U. S. Treasury in repayment of and as a return on the Power Program Appropriation Investment. and such additional margin as the TVA Board may consider desirable for investment in power system assets, retirement of outstanding Bonds in advance of maturity, additional reduction of the Power Program Appropriation Investment, and other purposes connected with TVA's power business. TVA fulfilled its obligation under the TVA Act to repay $1. 0 billion of the Power Program Appropriation Investment with the 2014 payment and therefore, this item is no longer a component of rate setting. In setting TVA's rates, the TVA Board is charged by the TVA Act to have due regard for the primary objectives of the TVA Act, including the objective that power shall be sold at rates as low as are feasible. Rates set by the TVA Board are not subject to review or approval by any state or other federal regulatory body. Fiscal YearTVA's fiscal year ends September 30. Years (2019, 2018, etc. ) refer to TVA's fiscal years unless they are preceded by "CY," in which case the references are to calendar years. Cost-Based Regulation Since the TVA Board is authorized by the TVA Act to set rates for power sold to its customers, TVA is self-regulated. Additionally, TVA's regulated rates are designed to recover its costs. Based on current projections, TVA believes that rates, set at levels that will recover TVA's costs, can be charged and collected. As a result of these factors, TVA records certain assets and liabilities that result from the regulated ratemaking process that would not be recorded under GAAP for non-regulated entities. Regulatory assets generally represent incurred costs that have been deferred because such costs are probable of future recovery in customer rates. Regulatory liabilities generally represent obligations to make refunds to customers for previous collections for costs that are not likely to be incurred or deferral of gains that will be credited to customers in future periods. TVA assesses whether the regulatory assets are probable of future recovery by considering factors such as applicable regulatory changes, potential legislation, and changes in technology. Based on these assessments, TVA believes the existing regulatory assets are probable of recovery. This determination reflects the current regulatory and political environment and is subject to change in the future. If future recovery of regulatory assets ceases to be probable, or any of the other factors described above cease to be applicable, TVA would no longer be considered to be a regulated entity and would be required to write off these costs. All regulatory asset write offs would be required to be recognized in earnings in the period in which future recovery ceases to be probable. Basis of PresentationTVA prepares its consolidated interim financial statements in conformity with GAAP for consolidated interim financial information. Accordingly, TVA's consolidated interim financial statements do not include all of the information and notes required by GAAP for annual financial statements. As such, they should be read in conjunction with the audited financial statements for the year ended September 30, 2018, and the notes thereto, which are contained in TVA's Annual Report on Form 10-K for the year ended September 30, 2018 (the "Annual Report"). In the opinion of management, all adjustments (consisting of items of a normal recurring nature) considered necessary for fair presentation are included in the consolidated interim financial statements. The accompanying consolidated interim financial statements, which have been prepared in accordance with GAAP, include the accounts of TVA, wholly-owned direct subsidiaries, and variable interest entities ("VIE") of which TVA is the primary beneficiary. See Note 7. Intercompany balances and transactions have been eliminated in consolidation. Use of EstimatesThe preparation of financial statements requires TVA to estimate the effects of various matters that are inherently uncertain as of the date of the consolidated financial statements. Although the consolidated financial statements are prepared in conformity with GAAP, TVA is required to make estimates and assumptions that affect the reported amounts of assets and liabilities, the disclosure of contingent assets and liabilities, and the amounts of revenues and expenses reported during the reporting period. Each of these estimates varies in regard to the level of judgment involved and its potential impact on TVA's financial results. Estimates are considered critical either when a different estimate could have reasonably been used, or where changes in the estimate are reasonably likely to occur from period to period, and such use or change would materially impact TVA's financial condition, results of operations, or cash flows. ReclassificationsCertain historical amounts have been reclassified in the accompanying consolidated financial statements to the current presentation. TVA reclassified $63 million of net periodic benefit cost from Operating and maintenance expense to Other net periodic benefit cost in the Consolidated Statements of Operations for the three months ended December 31, 2017 as a result of the retrospective presentation of financing costs due to the implementation of the new accounting standard for defined benefit plan cost effective for TVA October 1, 2018. TVA also reclassified $13 million from Restricted cash and cash equivalents to Other long-term assets on the Consolidated Balance Sheet at September 30, 2018. Additionally, reclassifications have been 13                                                                                                                           made to the December 31, 2017, Consolidated Statement of Cash Flows, consolidating certain previously reported amounts within Cash flows from operating activities as Other regulatory amortization and deferrals and Other, net. Cash, Cash Equivalents, and Restricted Cash   Cash includes cash on hand, non-interest bearing cash, and deposit accounts. All highly liquid investments with original maturities of three months or less are considered cash equivalents. Cash and cash equivalents that are restricted, as to withdrawal or use under the terms of certain contractual agreements, are recorded in Other long-term assets in the Consolidated Balance Sheets. Restricted cash and cash equivalents includes cash held in trusts that are currently restricted for TVA economic development loans and for certain TVA environmental programs in accordance with agreements related to compliance with certain environmental regulations. See Note 18 — Legal Proceedings —Environmental Agreements. The following table provides a reconciliation of cash, cash equivalents, and restricted cash reported in the Consolidated Balance Sheets and Consolidated Statements of Cash Flows. RevenuesTVA recognizes revenue from contracts with customers to depict the transfer of goods or services to customers in an amount to which the entity expects to be entitled in exchange for those goods or services. For the generation and transmission of electricity, this is generally at the time the power is delivered to a metered customer delivery point for the customer's consumption or distribution. As a result, revenues from power sales are recorded as electricity is delivered to customers. In addition to power sales invoiced and recorded during the month, TVA accrues estimated unbilled revenues for power sales provided to five customers whose billing date occurs prior to the end of the month. Exchange power sales are presented in the accompanying consolidated statements of operations as a component of sales of electricity. Exchange power sales are sales of excess power after meeting TVA native load and directly served requirements. Native load refers to the customers on whose behalf a company, by statute, franchise, regulatory requirement, or contract, has undertaken an obligation to serve. TVA engages in other arrangements in addition to power sales. Revenue from activities related to TVA’s overall mission (e. g. , generation and transmission of power and stewardship of TVA-owned or controlled property) are recorded as other operating revenue. Revenues that are not related to the overall mission are recorded in other income (expense), net. From time to time, TVA may transfer fiber optic capacity on TVA’s network to telecommunications service carriers and local power company customers of TVA ("LPCs"). These transactions are structured as indefeasible rights of use ("IRUs"), which are the exclusive right to use a specified amount of fiber optic capacity for a specified term. TVA accounts for the consideration received on transfers of fiber optic capacity and on all of the other elements deliverable under an IRU as revenue ratably over the term of the agreement. TVA does not recognize revenue on any contemporaneous exchanges of its fiber optic capacity for an IRU of fiber optic capacity of the counterparty to the exchange. Allowance for Uncollectible Accounts The allowance for uncollectible accounts reflects TVA's estimate of probable losses inherent in its accounts and loans receivable balances. TVA determines the allowance based on known accounts, historical experience, and other currently available information including events such as customer bankruptcy and/or a customer failing to fulfill payment arrangements after 90 days. It also reflects TVA's corporate credit department's assessment of the financial condition of customers and the credit quality of the receivables. The allowance for uncollectible accounts was less than $1 million at both December 31, 2018, and September 30, 2018, for accounts receivable. Additionally, loans receivable of $139 million and $138 million at December 31, 2018, and September 30, 2018, respectively, are included in Accounts receivable, net and Other long-term assets and are reported net of allowances for uncollectible accounts of less than $1 million at both December 31, 2018, and September 30, 2018. Pre-Commercial Plant Operations As part of the process of completing the construction of a generating unit, the electricity produced is used to serve thedemands of the electric system. TVA estimates revenue from such pre-commercial generation based on the guidance provided by Federal Energy Regulatory Commission ("FERC") regulations. The Allen Combined Cycle Plant ("Allen CC") began pre-commercial operations in September 2017, and began commercial operations in April 2018. Cogeneration capability at Johnsonville Combustion Turbine Unit 20 commenced pre-commercial plant operations in September 2017, and was placed in 14                                                                                                                           service during December 2017. Estimated revenue of $1 million related to these projects was capitalized to offset project costs for the three months ended December 31, 2017. TVA also capitalized related fuel costs for these construction projects of approximately $2 million during the three months ended December 31, 2017. No such amounts were capitalized during the three months ended December 31, 2018. Depreciation    TVA accounts for depreciation of its properties using the composite depreciation convention of accounting. Under the composite method, assets with similar economic characteristics are grouped and depreciated as one asset. Depreciation is generally computed on a straight-line basis over the estimated service lives of the various classes of assets. The estimation of asset useful lives requires management judgment, supported by external depreciation studies of historical asset retirement experience. Depreciation rates are determined based on external depreciation studies. These studies are updated at least every five years. Depreciation expense was $308 million and $319 million for the three months ended December 31, 2018 and 2017, respectively. 2. Impact of New Accounting Standards and Interpretations     The following are accounting standard updates issued by the Financial Accounting Standards Board ("FASB") that TVA adopted during 2019. 15                                                                                                                               The following accounting standards have been issued but as of December 31, 2018, were not effective and had not been adopted by TVA. 16                                                                                                                           3. Accounts Receivable, Net Accounts receivable primarily consist of amounts due from customers for power sales. The table below summarizes the types and amounts of TVA's accounts receivable:NoteAllowance for uncollectible accounts was less than $1 million at December 31, 2018 and September 30, 2018, and therefore is not represented in the table above. 17                                                                                                                           4. Inventories, Net The table below summarizes the types and amounts of TVA's inventories:5. Other Long-Term Assets The table below summarizes the types and amounts of TVA's other long-term assets:Note(1)  Certain historical amounts have been reclassified to conform with current year presentation of Restricted cash and cash equivalents. In association with the EnergyRight® Solutions program, LPCs offer financing to end-use customers for the purchase of energy-efficient equipment. Depending on the nature of the energy-efficiency project, loans may have a maximum term of five years or 10 years. TVA purchases the resulting loans receivable from its LPCs. The loans receivable are then transferred to a third-party bank with which TVA has agreed to repay in full any loans receivable that have been in default for 180 days or more or that TVA has determined are uncollectible. Given this continuing involvement, TVA accounts for the transfer of the loans receivable as secured borrowings. The current and long-term portions of the loans receivable are reported in Accounts receivable, net and Other long-term assets, respectively, on TVA's consolidated balance sheets. At both December 31, 2018, and September 30, 2018, the carrying amount of the loans receivable, net of discount, reported in Accounts receivable, net was approximately $22 million. See Note 9 for information regarding the associated financing obligation. 18                                                                                                                           6. Regulatory Assets and Liabilities Regulatory assets generally represent incurred costs that have been deferred because such costs are probable of future recovery in customer rates. Regulatory liabilities generally represent obligations to make refunds to customers for previous collections for costs that are not likely to be incurred or deferral of gains that will be credited to customers in future periods. Components of regulatory assets and regulatory liabilities are summarized in the table below. 7. Variable Interest Entities A VIE is an entity that either (i) has insufficient equity to permit the entity to finance its activities without additionalsubordinated financial support or (ii) has equity investors who lack the characteristics of owning a controlling financial interest. When TVA determines that it has a variable interest in a VIE, a qualitative evaluation is performed to assess which interestholders have the power to direct the activities that most significantly impact the economic performance of the entity and have theobligation to absorb losses or receive benefits that could be significant to the entity. The evaluation considers the purpose anddesign of the business, the risks that the business was designed to create and pass along to other entities, the activities of thebusiness that can be directed and which party can direct them, and the expected relative impact of those activities on theeconomic performance of the business through its life. TVA has the power to direct the activities of an entity when it has theability to make key operating and financing decisions, including, but not limited to, capital investment and the issuance of debt. 19                                                                                                                           Based on the evaluation of these criteria, TVA has determined it is the primary beneficiary of certain entities and as such isrequired to account for the VIEs on a consolidated basis. John Sevier VIEsIn 2012, TVA entered into a $1. 0 billion construction management agreement and lease financing arrangement with John Sevier Combined Cycle Generation LLC ("JSCCG") for the completion and lease by TVA of the John Sevier Combined Cycle Facility ("John Sevier CCF"). JSCCG is a special single-purpose limited liability company formed in January 2012 to finance the John Sevier CCF through a $900 million secured note issuance (the "JSCCG notes") and the issuance of $100 million of membership interests subject to mandatory redemption. The membership interests were purchased by John Sevier Holdco LLC ("Holdco"). Holdco is a special single-purpose entity, also formed in January 2012, established to acquire and hold the membership interests in JSCCG. A non-controlling interest in Holdco is held by a third party through nominal membership interests, to which none of the income, expenses, and cash flows are allocated. The membership interests held by Holdco in JSCCG were purchased with proceeds from the issuance of $100 million of secured notes (the "Holdco notes") and are subject to mandatory redemption pursuant to a schedule of amortizing, semi-annual payments due each January 15 and July 15, with a final payment due in January 2042. The payment dates for the mandatorily redeemable membership interests are the same as those of the Holdco notes. The sale of the JSCCG notes, the membership interests in JSCCG, and the Holdco notes closed in January 2012. The JSCCG notes are secured by TVA's lease payments, and the Holdco notes are secured by Holdco's investment in, and amounts receivable from, JSCCG. TVA's lease payments to JSCCG are equal to and payable on the same dates as JSCCG's and Holdco's semi-annual debt service payments. In addition to the lease payments, TVA pays administrative and miscellaneous expenses incurred by JSCCG and Holdco. Certain agreements related to this transaction contain default and acceleration provisions. Due to its participation in the design, business conduct, and credit and financial support of JSCCG and Holdco, TVAhas determined that it has a variable interest in each of these entities. Based on its analysis, TVA has concluded that it is theprimary beneficiary of JSCCG and Holdco and, as such, is required to account for the VIEs on a consolidated basis. Holdco'smembership interests in JSCCG are eliminated in consolidation. Southaven VIEIn 2013, TVA entered into a $400 million lease financing arrangement with Southaven Combined Cycle Generation LLC ("SCCG") for the lease by TVA of the Southaven Combined Cycle Facility ("Southaven CCF"). SCCG is a special single-purpose limited liability company formed in June 2013 to finance the Southaven CCF through a $360 million secured notes issuance (the "SCCG notes") and the issuance of $40 million of membership interests subject to mandatory redemption. The membership interests were purchased by Southaven Holdco LLC ("SHLLC"). SHLLC is a special single-purpose entity, also formed in June 2013, established to acquire and hold the membership interests in SCCG. A non-controlling interest in SHLLC is held by a third party through nominal membership interests, to which none of the income, expenses, and cash flows of SHLLC are allocated. The membership interests held by SHLLC were purchased with proceeds from the issuance of $40 million of secured notes (the "SHLLC notes") and are subject to mandatory redemption pursuant to a schedule of amortizing, semi-annual payments due each February 15 and August 15, with a final payment due on August 15, 2033. The payment dates for the mandatorily redeemable membership interests are the same as those of the SHLLC notes, and the payment amounts are sufficient to provide returns on, as well as returns of, capital until the investment has been repaid to SHLLC in full. The rate of return on investment to SHLLC is 7. 0 percent, which is reflected as interest expense in the consolidated statements of operations. SHLLC is required to pay a pre-determined portion of the return on investment to Seven States Southaven, LLC ("SSSL") on each lease payment date as agreed in SHLLC's formation documents (the "Seven States Return"). The current and long-term portions of the Membership interests of VIE subject to mandatory redemption are included in Accounts payable and accrued liabilities and Other long-term liabilities, respectively. The payment dates for the mandatorily redeemable membership interests are the same as those of the SHLLC notes. The SCCG notes are secured by TVA's lease payments, and the SHLLC notes are secured by SHLLC's investment in, and amounts receivable from, SCCG. TVA's lease payments to SCCG are payable on the same dates as SCCG's and SHLLC's semi-annual debt service payments and are equal to the sum of (i) the amount of SCCG's semi-annual debt service payments, (ii) the amount of SHLLC's semi-annual debt service payments, and (iii) the amount of the Seven States Return. In addition to the lease payments, TVA pays administrative and miscellaneous expenses incurred by SCCG and SHLLC. Certain agreements related to this transaction contain default and acceleration provisions. In the event that TVA were to choose to exercise an early buy out feature of the Southaven facility lease, in part or in whole, TVA must pay to SCCG amounts sufficient for SCCG to repay or partially repay on a pro rata basis the membership interests held by SHLLC, including any outstanding investment amount plus accrued but unpaid return. TVA also has the right, at any time and without any early redemption of the other portions of the Southaven facility lease payments due to SCCG, to fully repay SHLLC's investment, upon which repayment SHLLC will transfer the membership interests to a designee of TVA. 20                                                                                                                           TVA participated in the design, business conduct, and financial support of SCCG and has determined that it has a directvariable interest in SCCG resulting from risk associated with the value of the Southaven CCF at the end of the lease term. Based on its analysis, TVA has determined that it is the primary beneficiary of SCCG and, as such, is required to account for theVIE on a consolidated basis. Impact on Consolidated Financial StatementsThe financial statement items attributable to carrying amounts and classifications of JSCCG, Holdco, and SCCG as of December 31, 2018, and September 30, 2018, as reflected in the Consolidated Balance Sheets are as follows:Interest expense of $14 million and $15 million for the three months ended December 31, 2018 and 2017, respectively, is included in the Consolidated Statements of Operations related to debt of VIEs and membership interests of VIEs subject to mandatory redemption. Creditors of the VIEs have no recourse to the general credit of TVA. TVA does not have any obligations to provide financial support to the VIEs other than as prescribed in the terms of the agreements related to these transactions. 8. Gallatin Coal Combustion Residual Facilities Background TVA is involved in two lawsuits relating to alleged discharges of pollutants from the CCR facilities at Gallatin. Lawsuit Brought by TDEC. In January 2015, the Tennessee Department of Environment and Conservation ("TDEC"</t>
  </si>
  <si>
    <t>Management's Discussion and Analysis of Financial Condition and Results of OperationsThis management’s discussion and analysis provides a review of the results of operations, financial condition and the liquidity and capital resources of Visa Inc. and its subsidiaries (“Visa,” “we,” “us,” “our” or the “Company”) on a historical basis and outlines the factors that have affected recent earnings, as well as those factors that may affect future earnings. The following discussion and analysis should be read in conjunction with our unaudited consolidated financial statements and related notes included elsewhere in this report. Forward-Looking StatementsThis Quarterly Report on Form 10-Q contains forward-looking statements within the meaning of the U. S. Private Securities Litigation Reform Act of 1995 that relate to, among other things, our future operations, prospects, developments, strategies and growth of our business. anticipated expansion of our products in certain countries. industry developments. expectations regarding litigation matters, investigations and proceedings. timing and amount of stock repurchases. sufficiency of sources of liquidity and funding. effectiveness of our risk management programs. and expectations regarding the impact of recent accounting pronouncements on our consolidated financial statements. Forward-looking statements generally are identified by words such as “believes,” “estimates,” “expects,” “intends,” “may,” “projects,” “could,” “should,” “will,” “continue” and other similar expressions. All statements other than statements of historical fact could be forward-looking statements, which speak only as of the date they are made, are not guarantees of future performance and are subject to certain risks, uncertainties and other factors, many of which are beyond our control and are difficult to predict. We describe risks and uncertainties that could cause actual results to differ materially from those expressed in, or implied by, any of these forward-looking statements in our SEC filings, including our Annual Report on Form 10-K, for the year ended September 30, 2018 and our subsequent reports on Forms 10-Q and 8-K. Except as required by law, we do not intend to update or revise any forward-looking statements as a result of new information, future events or otherwise. 24OverviewVisa is a global payments technology company that enables fast, secure and reliable electronic payments across more than 200 countries and territories. We facilitate global commerce through the transfer of value and information among a global network of consumers, merchants, financial institutions, businesses, strategic partners and government entities. Our advanced transaction processing network, VisaNet, enables authorization, clearing and settlement of payment transactions and allows us to provide our financial institution and merchant clients a wide range of products, platforms and value-added services. Financial overview. Our financial results for the three months ended December 31, 2017 reflected the impact of certain significant items that we believe were not indicative of our operating performance in these or future periods, as they were either non-recurring or had no cash impact. There were no comparable adjustments recorded for the three months ended December 31, 2018. Our as-reported U. S. GAAP and adjusted non-GAAP net income and diluted earnings per share for these periods were as follows:Highlights for the first quarter of fiscal 2019. Our business is affected by overall economic conditions and consumer spending. Our business performance during the three months ended December 31, 2018 reflects continued, strong global consumer spending growth amidst uneven global economic conditions. We recorded net revenues of $5. 5 billion for the three months ended December 31, 2018, an increase of 13% over the prior-year comparable period, reflecting continued growth in nominal payments volume, nominal cross-border volume and processed transactions. The effect of exchange rate movements in the three months ended December 31, 2018, as partially mitigated by our hedging program, resulted in approximately half a percentage point negative impact to our net revenues growth. Total operating expenses were $1. 8 billion for the three months ended December 31, 2018, an increase of 17% over the prior-year comparable period. The increase in the period was primarily due to higher personnel, marketing and general and administrative expenses, as we continue to invest to support our business growth. Adjusted financial results. Our financial results for the three months ended December 31, 2017 reflected the impact of certain significant items that we believe were not indicative of our ongoing operating performance in these or future periods, as they were either non-recurring or had no cash impact. As such, we believe the presentation of adjusted financial results excluding the following items provides a clearer understanding of our operating performance for the periods presented. There were no comparable adjustments recorded for the three months ended December 31, 2018. 25Adjusted financial results are non-GAAP financial measures and should not be relied upon as substitutes for measures calculated in accordance with U. S. GAAP. The following table reconciles our as-reported financial measures, calculated in accordance with U. S. GAAP, to our respective non-GAAP adjusted financial measures for the three months ended December 31, 2017. There were no comparable adjustments recorded for the three months ended December 31, 2018. Common stock repurchases. During the three months ended December 31, 2018, we repurchased 17 million shares of our class A common stock in the open market using $2. 4 billion of cash on hand. As of December 31, 2018, our January 2018 share repurchase program had remaining authorized funds of $1. 8 billion for share repurchase. In January 2019, our board of directors authorized an additional $8. 5 billion share repurchase program. See Note 9—Stockholders' Equity to our unaudited consolidated financial statements. 26Payments volume and transaction counts. Payments volume is the primary driver for our service revenues, and the number of processed transactions is the primary driver for our data processing revenues. During the three months ended December 31, 2018, we updated our definition of payments volume to now include all disbursement volume related to Visa Direct, in addition to the funding volume previously included. All prior periods presented have been adjusted accordingly. This change resulted in an increase of 0. 5% in Visa Inc. total nominal payments volume growth for the three months ended September 30, 2018. Please refer to the Operational Performance Data section of Exhibit 99. 1 to our Current Report on Form 8-K filed on January 30, 2019 for more details on the impact from this update in payments volume definition. Nominal payments volume in the United States posted low double-digit growth for the three months ended September 30, 2018(1), driven mainly by consumer credit and debit. Nominal international payments volume growth was negatively impacted by movements in the U. S. dollar exchange rates. On a constant-dollar basis, which excludes the impact of exchange rate movements, our international payments volume growth rate for the three months ended September 30, 2018 was 11%. Growth in processed transactions reflects the ongoing worldwide shift to electronic payments. The following table(2) presents nominal payments and cash volume:The following table(2) presents nominal and constant payments and cash volume growth:27The following table(1) provides the number of transactions involving cards and other form factors carrying the Visa, Visa Electron, Interlink, V PAY and PLUS cards processed on Visa’s networks during the periods presented:Results of OperationsNet RevenuesThe following table sets forth our net revenues earned in the U. S. and internationally:The increase in net revenues reflects the continued growth in nominal payments volume, nominal cross-border volume and processed transactions. Our net revenues are impacted by the overall strengthening or weakening of the U. S. dollar as payments volume and related revenues denominated in local currencies are converted to U. S. dollars. The effect of exchange rate movements in the three months ended December 31, 2018, as partially mitigated by our hedging program, resulted in approximately half a percentage point negative impact to our net revenues growth. The following table sets forth the components of our net revenues:28Operating ExpensesThe following table sets forth components of our total operating expenses:Effective Income Tax RateThe effective income tax rates were 18% and 22% for the three months ended December 31, 2018 and 2017, respectively. The effective tax rate for the three months ended December 31, 2018 differs from the effective tax rate in the same prior-year period primarily due to the effects of the Tax Act enacted on December 22, 2017, as discussed below:29We previously recorded provisional amounts for the transition tax and the tax effects of various other tax provisions enacted by the Tax Act. As permitted by ASU 2018-05, we completed the determination of the accounting impacts of the transition tax and the tax effects of these various tax provisions in the three months ended December 31, 2018. The adjustments to the provisional amounts were not material. In addition, we have adopted the accounting policy of accounting for taxes on GILTI in the period that it is subject to such tax. Adjusted effective income tax rate. Our financial results for the three months ended December 31, 2017 reflect the impact of certain significant items that we believe were not indicative of our operating performance during the period, as they were either non-recurring or had no cash impact. As such, we have presented our adjusted effective income tax rate for the period in the table below, which we believe provides a clearer understanding of our operating performance for the reported period. There were no comparable adjustments recorded for the three months ended December 31, 2018. See Overview—Adjusted financial results within this Management’s Discussion and Analysis of Financial Condition and Results of Operations for descriptions of the adjustments in the tables below. Liquidity and Capital ResourcesCash Flow DataThe following table summarizes our cash flow activity for the periods presented: Operating activities. Cash provided by operating activities for the three months ended December 31, 2018 was higher than the prior-year comparable period, reflecting continued growth in our underlying business. Investing activities. Cash used in investing activities for the three months ended December 31, 2018 was lower than the prior-year comparable period as prior-year purchases of investment securities reflected additional investment of net proceeds received from fixed-rate senior notes issued in September 2017. 30Financing activities. Cash used in financing activities for the three months ended December 31, 2018 was lower than the prior-year comparable period primarily due to the repayment of the Senior Notes due 2017 in the prior year. This decrease was partially offset by an increase in the repurchases of our class A common stock and higher dividends paid in the current year. See Note 9—Stockholders' Equity to our unaudited consolidated financial statements. Sources of LiquidityOur primary sources of liquidity are cash on hand, cash flow from operations, our investment portfolio and access to various equity and borrowing arrangements. Funds from operations are maintained in cash and cash equivalents and short-term or long-term available-for-sale investment securities based upon our funding requirements, access to liquidity from these holdings, and the returns that these holdings provide. Based on our current cash flow forecasts of our short-term and long-term liquidity needs, we believe that our projected sources of liquidity will be sufficient to meet our projected liquidity needs for more than the next 12 months. We will continue to assess our liquidity position and potential sources of supplemental liquidity in view of our operating performance, current economic and capital market conditions and other relevant circumstances. Credit RatingsDuring the three months ended December 31, 2018, our credit ratings by Standard and Poor’s were upgraded to the following as compared to September 30, 2018:Various factors affect our credit ratings, including changes in our operating performance, the economic environment, conditions in the electronic payment industry, our financial position and changes in our business strategy. We do not currently foresee any reasonable circumstances under which our credit ratings would be significantly downgraded. If a significant downgrade were to occur, it could adversely impact, among other things, our future borrowing costs and access to capital markets. Uses of LiquidityThere has been no significant change to our primary uses of liquidity since September 30, 2018, except as discussed below. Common stock repurchases. During the three months ended December 31, 2018, we repurchased 17 million shares of our class A common stock using $2. 4 billion of cash on hand. As of December 31, 2018, we had remaining authorized funds of $1. 8 billion for share repurchase. All share repurchase programs authorized prior to January 2018 have been completed. In January 2019, our board of directors authorized an additional $8. 5 billion share repurchase program. See Note 9—Stockholders' Equity to our unaudited consolidated financial statements. Dividends. During the three months ended December 31, 2018, we declared and paid $572 million in dividends to holders of our common stock. On January 29, 2019, our board of directors declared a cash dividend in the amount of $0. 25 per share of class A common stock (determined in the case of class B and C common stock and UK&amp;I and Europe preferred stock on an as-converted basis), which will be paid on March 5, 2019, to all holders of record as of February 15, 2019. See Note 9—Stockholders' Equity to our unaudited consolidated financial statements. We expect to continue paying quarterly dividends in cash, subject to approval by the board of directors. All three series of preferred stock and class B and C common stock will share ratably on an as-converted basis in such future dividends. Deferred purchase consideration. On June 21, 2016, we acquired 100% of the share capital of Visa Europe. In connection with the purchase, we will pay an additional €1. 0 billion, plus 4% compound annual interest, on the third anniversary of the closing of Visa Europe acquisition. Fair Value Measurements—Financial InstrumentsAs of December 31, 2018, our financial instruments measured at fair value on a recurring basis included $14. 9 billion of assets and $28 million of liabilities. See Note 5—Fair Value Measurements and Investments to our unaudited consolidated financial statements. 31</t>
  </si>
  <si>
    <t>Management's DISCUSSION AND ANALYSIS OF FINANCIAL CONDITION AND RESULTS OF OPERATIONS. The. information contained in this quarter report on Form 10-Q is intended to update the information contained in our Annual Report. on Form 10-K for the year ended February 28, 2017 and presumes that readers have access to, and will have read, the “Management’s. Discussion and Analysis of Financial Condition and Results of Operations” and other information contained in such Form 10-K. The following discussion and analysis also should be read together with our consolidated financial statements and the notes to. the consolidated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Form S-1 Amendment No. 8, dated July 20, 2016 in the section entitled “Risk Factors” for a description of certain. risks that could, among other things, cause actual results to differ from these forward-looking statements. We assume no responsibility. to update the forward-looking statements contained in this transition report on Form 10-Q. The following should also be read in. conjunction with the unaudited Condensed Consolidated Financial Statements and notes thereto that appear elsewhere in this report. Company. Overview. ECCO. Auto World Corporation, a Nevada corporation (“the Company”) was incorporated under the laws of the State of Nevada. on June 6, 2016. On June 7, 2017, the Company acquired 100% interest in ECCO Auto World Corporation, a private limited liability. company incorporated in Labuan, resulting in the latter becoming a wholly-owned subsidiary company of the Company. The. Company is a technology company whose planned principal operation is to develop and operate a mobile application or a platform. that connects auto repair shops and car owners. One of the features of the mobile application consists of comparisons among different. auto repair shops in terms of quality rating and pricing. Auto repair shops that intend to make use of the Company’s user. base will be subject to stringent supervision and entrant requirements in order to ensure quality service to users. The Company. has also started to provide technical consultation and solution to client regarding the scheduling and optimization on vehicle. maintenance to achieve cost effectiveness, intended to convert client into recurring base source of revenue by subscribing to. its platform. The. Company plans to venture into other industry with the platform that is intended to develop, thus, the Company has recruited 4. directors to further expand into other industry. The. Company’s executive offices are located at Unit C, 4/F, China Insurance Building, 48 Cameron Road, Tsim Sha Tsui, Kowloon,. Hong Kong. Results. of Operation. For. Three Months Ended December 31, 2018 and 2017. For. three months ended December 31, 2018, the Company has not generated any revenue and gross income. For three months ended December. 31, 2017, the Company has generated revenue of $4,500 and gross income of $500. The. Company has incurred a net loss of $10,177 and $121,413 for the nine months ended December 31, 2018 and 2017 respectively. The decrease in net loss is mainly due to the decrease in general and administrative expenses. For. Nine Months Ended December 31, 2018 and 2017. For. nine months ended December 31, 2018, the Company has not generated any revenue and gross income. For nine months ended. December 31, 2017, the Company has generated revenue of $4,500 and gross income of $500. The. Company has incurred a net loss of $156,030 and $129,762 for the nine months ended December 31, 2018 and 2017 respectively. The increase in net loss is mainly due to the increase in general and administrative expenses. Liquidity. and Capital Resources. As. at December 31, 2018 and March 31, 2018, the Company has a cash and cash equivalents of $55,397 and $76,362 respectively. Decrease. in cash flow mainly due to the incurred of net loss, settlement of outstanding debt, increase in prepayment and other comprehensive. loss. The. Company has a current assets other than cash and cash equivalents of $15,250 and $2,658 as at December 31, 2018. and March 31, 2018 respectively, of which consist solely of prepayment. The. Company has a current liability of $4,380 and $15,500 as at December 31 and March 31, 2018 respectively, of which $17,000. payables has been settled during the nine months period ended December 31, 2018. Operating. Activities. For. the nine months ended December 31, 2018 and 2017, net cash used in operating activities was $179,194 and $148,459 respectively,. such increase is due to increase in net loss, settlement in other payable and prepayment. Investing. Activities. For. the nine months ended December 31, 2018, no cash was generated nor consumed for investment activities while the. nine months period ended December 31, 2017, $3,656 was consumed for purchase of equipment. Financing. Activities. For. the nine months ended December 31, 2018, $160,000 was generated via issuance of share capital. For. the nine months ended December 31, 2017, $250,447 was generated via issuance of share capital. Capital. Expenditures. There. was no capital expenditures for nine months period ended December 31, 2018. For nine months period ended December 31, 2017, there. was a capital expenditure of $3,656 of for the purchase of equipment.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as of December 31, 2018. ITEM. 3.</t>
  </si>
  <si>
    <t>Management's DISCUSSION AND ANALYSIS OF FINANCIAL CONDITION AND RESULTS OF OPERATIONS   Forward looking statement notice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Financial information contained in this quarterly report and in our unaudited interim financial statements is stated in United States dollars and are prepared in accordance with United States generally accepted accounting principles. General   Our company was incorporated on July 1, 2016 in the State of Nevada with an established fiscal year end of September 30. We are a development-stage company formed to produce artificial flowers made of fabric. During the six months ended March 31, 2018, we have $6,850 revenues from selling our fabric flowers to our customers. We have developed twelve months’ business plan, purchased and set up our first flower making tools, and signed a lease agreement for 1-year dated October 15, 2016. To this date, we have purchased equipment, tested its operation, and produced a range of demonstration samples to attract new potential customers and signed sales contracts with Venice Event Group and FreshDecor DI. Our director, Leonid Skupchenko, is in charge of our production process. Fabric flowers are an indispensable and beautiful decoration for most events. Weddings, celebrations, holidays are often decorated with such flowers. The flowers are mostly used for personal adornment and creating bouquets. Artificial flowers made of fabric can be used many times without harm to the nature and look as new. This is a very beautiful and diverse decoration for people and for interior. For the ultimate in quality and beauty, we will use colorful silk, paints and special equipment and some additional components. Ferd can supply our fabric flower decorations to any celebratory event by collaborating with event agencies. We can work with private clients by providing individual orders in retail and with corporate clients, such as flower shops and event agencies, in wholesale distribution. Ferd plans to provide its products to flower and wedding festivals and exhibitions to reach out our potential clients there as well. 9   Product   We need a few items to produce fabric flowers. We use silk as a primarily fabric. Silk gives the flowers the opportunity to be beautiful and look like real. In addition, we need the wires to create a flower stem and we need special stamens also. We will also need glue and special dyes. To this list we can add tools such as knives, scissors etc. Flowers will be manufactured using a special kit with soldering iron. We do not use synthetic and harmful dyes. We will use silk and specialty dyes and materials. Because of this, the flowers cannot be environmentally unfriendly to humans. Production machine   For producing fabric flowers, we need special equipment. First of all, it is a special kit with soldering iron. The tool set includes brass nozzles with different shapes. The nozzles are fully made of brass. Brass tools for fabric flowers with a soldering iron are much more practical and durable. We purchased tools for making fabric flowers from India called the “Optimal Kit”. This kit contains all working heads for all kinds of flowers and variations, as well as two full-size florist sponges, additional small balls. Radius balls are made of brass and heats quickly. The hook is made of stainless steel for greater strength. Soldering iron with a wooden handle, specially designed to work with fabrics and working heads, easy to hold in hand and very durable. This kit includes soldering iron for mains voltage of 110V and 220V. Working heads are attached to the iron and secured with a thumbscrew, which excludes their mobility. Raw Materials   For producing fabric flowers we bought special raw materials from our supplier Pushpa Co. The main material for flowers is silk fabric and in addition to this we use dyes of different colors to make flowers more colorful and beautiful. We have special brushes for drawing with these dyes on fabric. For natural view of flowers we use stamens, wires and fabric die cuts. In addition to this we are applying special floral glue, tapes and tubes to make bouquets of flowers. In addition to the Main tool-kit we need a wide range of equipment and materials: Silk fabrics  Tweezers with wooden plates  Brushes made of wool deer  Floral glue (soft, hard)  Dyes  Stamens  Fabric Die Cuts  Tapes and tubes  Wire  Scissors  Target Market   A lot of celebrations and weddings in the world are held in each country on a daily basis. People always try to decorate their events and celebrations. In any event the flowers are the best solution. Fabric flowers allow it to do without harming nature. Ferd can supply decorating of any celebratory event by collaborating with event agencies also. We can work with private and corporate clients on any event. Ferd can fulfill orders of making flowers for decorating of large buildings and open spaces. We plan to deliver our product to flower shops and flower festivals and exhibitions. We are currently selling our products locally and nationally. Further when our Company growth we plan to distribute our products internationally. Ferd is currently in verbal stage negotiations with two potential customers Venice First Srl and Brilliant Wedding Venice event agencies, which are interested in our service and we intend to sign service agreements to supply our products for multiple events with them in the very near future. 10       Industry analysis and competition   Many companies are experimenting with industrial materials. Because of this, the flowers can be environmentally unfriendly to humans. We do not use synthetic and harmful dyes. We will use silk and specialty dyes and materials. We plan to create not only the usual flowers, but custom-made in different shapes and colors for our clients also. Every client can make the order with a special design and colors of flowers. Our main competitor in this industry is Prima Company and FloristaVenezia. We will start to compete with them in the quality of our product and the individual approach to each client. Ferd will provide our customers with a sense of originality and beauty in our products that will separate us from our competitors. Markets   Our product is popular around the world. No celebration is complete without flowers. We can provide our products for every event such as weddings, celebrations, birthdays, anniversaries, fashion shows, flower exhibitions, wedding festivals and related events. We will work with flower shops, individual orders and event agencies that organize parties and events, weddings and celebrations. So we will be able to reach our potential clients and expand our customer base, and enter the local market. We can provide our products for decorating houses for any events, it can be interior decorating and exterior or nearest house territory. Marketing   To promote our products, we will use a website with information and images of our products and cooperation with other specialized sites and online stores. We will cooperate with event agencies that specialized on organization and decoration of any celebration events and weddings. As well as possible we plan to use local advertising like billboards, search for local buyers. We will search both - wholesale and retail customers. Of course in addition we are going to appear at the special exhibition devoted to the celebrations and flowers. As we said we will deliver our product to flower shops and flower festivals and exhibitions too. We planning to affix every product, including those distributed via retail points, with a business card with information about Ferd, information about the product and contact details. We will develop discount system for our partners and clients. We can also make individual and unique kind of our product designed by our customers. Ferd is planning to open its own online store in future. Employees   Our production line can be operated by one person. Our director, Leonid Skupchenko, has some craft skills and can create fabric flowers with our flower making tool-kit. He also has a creative mind that is an asset for our business and he can very easily create our products. Our sole officer and director, Leonid Skupchenko, is a part time employee and is currently devoting approximately 20 hours a week to our operations, but can commit more time if needed. Insurance   We do not maintain any insurance and do not intend to maintain insurance in the future. Because we do not have any insurance, if we are made a party of a products liability action, we may not have sufficient funds to defend the litigation. If that occurs a judgment could be rendered against us that could cause us to cease operations. Government Regulation   We will be required to comply with all regulations, rules and directives of governmental authorities and agencies applicable to export and import of products for production and operation of any facility in any jurisdiction which we would conduct activities. We do not believe that regulation will have a material impact on the way we conduct our business. We do not need to receive any government approvals necessary to conduct our business. however, we will have to comply with all applicable export and import regulations. 11   MANAGEMENT’S DISCUSSION AND ANALYSIS OF FINANCIAL CONDITION AND RESULTS OF OPERATIONS    This section includes a number of forward-looking statements that reflect our current views regarding the future events and financial performance of Ferd. We qualify as an “emerging growth company” under the JOBS Act. As a result, we are permitted to, and intend to, rely on exemptions from certain disclosure requirements. For so long as we are an emerging growth company, we will not be required to:   Have an auditor report on our internal controls over financial reporting pursuant to Section 404(b) of the Sarbanes-Oxley Act. Comply with any requirement that may be adopted by the Public Company Accounting Oversight Board regarding mandatory audit firm rotation or a supplement to the auditor’s report providing additional information about the audit and the financial statements (i. e. , an auditor discussion and analysis) unless the SEC determines that the application of such additional requirements is necessary or appropriate in the public interest, after considering protection of investors, and whether the action will promote efficiency, competition and capital formation. Submit certain executive compensate on matters to shareholder advisory votes, such as “say-on-pay” and “say-on-frequency. ” and Disclose certain executive compensation related items such as the correlation between executive compensation and performance and comparisons of the CEO’s compensation to median employee compensation.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Securities Exchange Act of 1934,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RESULTS OF OPERATIONS   Revenue and cost of goods sold   For the nine months ended June 30, 2018 the Company generated total revenue of $6,850 from selling products to its customers. The cost of goods sold for the nine months ended June 30, 2018 was $267, which represents the cost of raw materials. For the nine months ended June 30, 2017 the Company generated total revenue of $8,950. The cost of goods sold for the nine months ended June 30, 2017 was $549, which represents the cost of raw materials. Operating expenses   Total operating expenses for the nine months ended June 30, 2018 were $22,877. The operating expenses for the nine months ended June 30, 2018 included general and administrative of $12,203, depreciation expense of $974, professional fees of $7,000, and rent expense of $2,700. Total operating expenses for the nine months ended June 30, 2017 were $25,763. The operating expenses for the nine months ended June 30, 2017 included general and administrative of $10,683, professional fees of $11,030, and rent expense of $4,050. 12     Net Loss   The net loss for the nine months ended June 30, 2018 and 2017 was $16,924 and $17,362 respectively and the loss per share for each period was $nil. Liquidity and capital resources    As at June 30, 2018, our total assets were $8,089 compared to $12,749 as at September 30, 2017. The decrease in total assets is due to a decrease in cash and prepaid rent. As at June 30, 2018, we had liabilities of $20,927 compared to liabilities of $9,293 at September 30, 2017. The increase is due to amounts owed to our President and Director for funding of day-to-day operations. Cash Flows from Operating Activities   For the nine months ended June 30, 2018, we used $10,570 of cash for operating activities compared to $16,375 during the nine months ended June 30, 2017. The decrease in cash used for operating activities was due to the fact that we had less operations in the current period compared to prior year. Cash Flows from Investing Activities   For the nine months ended June 30, 2018, we have had $4,380 in investing activities relating to the purchase of property and equipment. We had no investing activities during the nine months ended June 30, 2017. Cash Flows from Financing Activities   For the nine months ended June 30, 2018, we received $8,500 from a loan from our President and Director. The amount owing is unsecured, non-interest bearing, and due on demand. We had $19,100 from stock subscriptions and a loan from our President and Director during the nine months ended June 30, 2017.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LIMITED OPERATING HISTORY. NEED FOR ADDITIONAL CAPITAL    There is no historical financial information about us upon which to base an evaluation of our performance. We are in start-up stage operations and have generated limited revenues. Our business is subject to risks inherent in the establishment of a new business enterprise, including limited capital resources and possible cost overruns due to price and cost increases in services and product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t>
  </si>
  <si>
    <t>Management's Discussion and Analysis of Financial Condition and Results of Operations Background and General We are engaged in the manufacturing, fabrication and distribution of specialty metals. We primarily process basic raw materials such as nickel, cobalt, titanium, manganese, chromium, molybdenum, iron scrap and other metal alloying elements through various melting, hot forming and cold working facilities to produce finished products in the form of billet, bar, rod, wire and narrow strip in many sizes and finishes. We also produce certain metal powders and parts. Our metal powder technology capabilities support a range of next-generation products and manufacturing techniques, including Additive Manufacturing and 3D Printing. Our sales are distributed directly from our production plants and distribution network as well as through independent distributors. Unlike many other specialty steel producers, we operate our own worldwide network of service and distribution centers. These service centers, located in the United States, Canada, Mexico, Europe and Asia, allow us to work more closely with customers and to offer various just-in-time stocking programs. We also manufacture and rent down-hole drilling tools and components used in the oil and gas industry. As part of our overall business strategy, we have sought out and considered opportunities related to strategic acquisitions, divestitures and joint collaborations aimed at broadening our offerings to the marketplace. We have participated with other companies to explore potential terms and structures of such opportunities and expect that we will continue to evaluate these opportunities. Our discussions below in this Item 2 are based upon the more detailed discussions about our business, operations and financial condition included in Item 7 of our 2018 Form 10-K. Our discussions here focus on our results during or as of the three and six-month periods ended December 31, 2018 and the comparable period of fiscal year 2018, and to the extent applicable, on material changes from information discussed in the 2018 Form 10-K and other important intervening developments or information that we have reported on Form 8-K. These discussions should be read in conjunction with the 2018 Form 10-K for detailed background information and with any such intervening Form 8-K. Impact of Raw Material Prices and Product Mix We value most of our inventory utilizing the last-in, first-out (“LIFO”) inventory costing method. Under the LIFO inventory costing method, changes in the cost of raw materials and production activities are recognized in cost of sales in the current period even though these materials may potentially have been acquired at significantly different values due to the length of time from the acquisition of the raw materials to the sale of the processed finished goods to the customers. In a period of rising raw material costs, the LIFO inventory valuation normally results in higher cost of sales. Conversely, in a period of decreasing raw material costs, the LIFO inventory valuation normally results in lower cost of sales. The volatility of the costs of raw materials has impacted our operations over the past several years. We, and others in our industry, generally have been able to pass cost increases on major raw materials through to our customers using surcharges that are structured to recover increases in raw material costs. Generally, the formula used to calculate a surcharge is based on published prices of the respective raw materials for the previous month which correlates to the prices we pay for our raw material purchases. However, a portion of our surcharges to customers may be calculated using a different surcharge formula or may be based on the raw material prices at the time of order, which creates a lag between surcharge revenue and corresponding raw material costs recognized in cost of sales. The surcharge mechanism protects our net income on such sales except for the lag effect discussed above. However, surcharges have had a dilutive effect on our gross margin and operating margin percentages as described later in this report. 28    Approximately 30 percent of our net sales are sales to customers under firm price sales arrangements. Firm price sales arrangements involve a risk of profit margin fluctuations, particularly when raw material prices are volatile. In order to reduce the risk of fluctuating profit margins on these sales, we enter into commodity forward contracts to purchase certain critical raw materials necessary to produce the related products sold. Firm price sales arrangements generally include certain annual purchasing commitments and consumption schedules agreed to by the customers at selling prices based on raw material prices at the time the arrangements are established. If a customer fails to meet the volume commitments (or the consumption schedule deviates from the agreed-upon terms of the firm price sales arrangements), the Company may need to absorb the gains or losses associated with the commodity forward contracts on a temporary basis. Gains or losses associated with commodity forward contracts are reclassified to earnings/loss when earnings are impacted by the hedged transaction. Because we value most of our inventory under the LIFO costing methodology, changes in the cost of raw materials and production activities are recognized in cost of sales in the current period attempting to match the most recently incurred costs with revenues. Gains or losses on the commodity forward contracts are reclassified from other comprehensive income (loss) together with the actual purchase price of the underlying commodities when the underlying commodities are purchased and recorded in inventory. To the extent that the total purchase price of the commodities, inclusive of the gains or losses on the commodity forward contracts, are higher or lower relative to the beginning of year costs, our cost of goods sold reflects such amounts. Accordingly, the gains and/or losses associated with commodity forward contracts may not impact the same period that the firm price sales arrangements revenue is recognized, and comparisons of gross profit from period to period may be impacted. These firm price sales arrangements are expected to continue as we look to strengthen our long-term customer relationships by expanding, renewing and in certain cases extending to a longer-term, our customer long-term arrangements. We produce hundreds of grades of materials with a wide range of pricing and profit levels depending on the grade. In addition, our product mix within a period is subject to the fluctuating order patterns of our customers as well as decisions we may make on participation in certain products based on available capacity, including the impacts of capacity commitments we may have under existing customer agreements. While we expect to see positive contribution from a more favorable product mix in our margin performance over time, the impact by period may fluctuate and period-to-period comparisons may vary. Net Pension Expense Net pension expense, as we define it below, includes the net periodic benefit costs related to both our pension and other postretirement plans. The net periodic benefit costs are determined annually based on beginning of year balances and are recorded ratably throughout the fiscal year, unless a significant re-measurement event occurs. We currently expect that the total net periodic benefit costs for fiscal year 2019 will be $11. 4 million as compared with $14. 0 million in fiscal year 2018. The following is the pension expense for the three and six months ended December 31, 2018 and 2017:  29    Net pension expense is recorded in accounts that are included in cost of sales and selling, general and administrative expenses based on the function of the associated employees and in other expense, net. The following is a summary of the classification of net pension expense for the three and six months ended December 31, 2018 and 2017:  As of December 31, 2018 and June 30, 2018, amounts related to the net pension expense capitalized in gross inventory were $1. 6 million and $1. 7 million, respectively. Operating Performance Overview Our current quarter results reflect our best second quarter performance since fiscal year 2013. We continue to capitalize on the strong market conditions through the execution of our solutions-focused approach. We are gaining incremental market share across our end-use markets by deepening our customer relationships and unlocking new opportunities, which is evidenced by our 49 percent backlog growth compared to the second quarter a year ago. The growth in backlog in the current quarter represents the tenth consecutive quarter of sequential backlog growth. In the Aerospace and Defense end-use market, backlog grew by 21 percent sequentially driven by all major sub-markets. The Medical end-use market continues to grow through expanded relationships with leading industry OEMs who increasingly recognize the value of our high-end solutions. Our focus remains on continued execution of our commercial strategy, unlocking incremental capacity through the Carpenter Operating Model and investing in the future, particularly in the areas of additive manufacturing and soft magnetics. In the second quarter we received three additional qualifications for the Athens facility and we continue to work with customers on advancing remaining qualifications for the facility, which represents the potential for incremental capacity for the industry. Results of Operations — Three Months Ended December 31, 2018 vs. Three Months Ended December 31, 2017  For the three months ended December 31, 2018, we reported net income of $35. 5 million, or $0. 73 per diluted share. Excluding special items, earnings per share would have been $0. 76 per diluted share. This compares with net income for the same period a year earlier of $92. 1 million, or $1. 92 per diluted share. Excluding special items, earnings per share would have been $0. 55 per diluted share for the three months ended December 31, 2017. The current period results primarily reflect strong market conditions combined with our solutions-focused approach driving increased sales in four of our five end-use markets compared to the prior year period and further implementation of the Carpenter Operating Model. 30    Net Sales Net sales for the three months ended December 31, 2018 were $556. 5 million, which was a 14 percent increase over the same period a year ago. Excluding surcharge revenue, sales increased 8 percent on a 6 percent increase in shipment volume from the same period a year ago. The results primarily reflect a favorable product mix in the Aerospace and Defense end-use market and an increase in demand in the Energy and Industrial and Consumer end-use markets. Geographically, sales outside the United States increased 7 percent from the same period a year ago to $171. 2 million for the three months ended December 31, 2018. The increase is primarily due to stronger product demand in the Aerospace and Defense end-use market in Asia Pacific and Mexico partially offset by weaker demand in Europe. A portion of our sales outside the United States are denominated in foreign currencies. The impact of fluctuations in foreign currency exchange rates resulted in a $0. 9 million decrease in sales during the three months ended December 31, 2018 compared to the three months ended December 31, 2017. Net sales outside the United States represented 31 percent and 33 percent of total net sales for the three months ended December 31, 2018 and 2017. Sales by End-Use Markets We sell to customers across diversified end-use markets. The following table includes comparative information for our net sales, which includes surcharge revenue by principal end-use markets. We believe this is helpful supplemental information in analyzing the performance of the business from period to period:  The following table includes comparative information for our net sales by the same principal end-use markets, but excluding surcharge revenue: 31    Sales to the Aerospace and Defense end-use market increased 13 percent from the second quarter a year ago to $299. 0 million. Excluding surcharge revenue, sales increased 6 percent from the second quarter a year ago on a 1 percent decrease in shipment volume. Demand for aerospace engine materials remains strong due to higher build rates. In addition, we continue to experience strong demand for our defense related applications driven by specific programs. During the current quarter we experienced the highest quarterly bookings for aerospace engine and fasteners in the last two years. Sales to the Energy end-use market of $42. 8 million reflect a 35 percent increase from the second quarter a year ago. Excluding surcharge revenue, sales increased 26 percent from a year ago. The results reflect the impact of an increase in sales in oil and gas sub-market expansion as well as improved demand for our power generation applications. Transportation end-use market sales increased 6 percent from the second quarter a year ago to $37. 8 million. Excluding surcharge revenue, sales decreased 1 percent on 1 percent higher shipment volume from the second quarter a year ago. The results reflect a weaker demand for our applications due to the trade actions and tariffs which have impacted customer order patterns. Medical end-use market sales increased 6 percent from the second quarter a year ago to $45. 5 million. Excluding surcharge revenue, sales increased 3 percent on 8 percent higher shipment volume from the second quarter a year ago. The results reflect continued strong demand for materials used in cardiology and orthopedic applications. Industrial and Consumer end-use market sales increased 17 percent from the second quarter a year ago to $97. 5 million. Excluding surcharge revenue, sales increased 11 percent on a 10 percent increase shipment volume. The results reflect the impact of stronger product demand for materials used in select industrial applications and growth in consumer electronic applications compared to the prior year period. Gross Profit Our gross profit in the second quarter increased 25 percent to $107. 0 million, or 19. 2 percent of net sales as compared with $85. 7 million, or 17. 6 percent of net sales in the same quarter a year ago. Excluding the impact of surcharge revenue, our gross margin in the second quarter was 23. 8 percent as compared to 20. 6 percent in the same period a year ago. The current period results were driven by a favorable product mix, operating cost improvements as well as a $4. 7 million benefit received related to an insurance recovery. While the surcharge generally protects the absolute gross profit dollars, it does have a dilutive effect on gross margin as a percent of sales. The following represents a summary of the dilutive impact of the surcharge on gross margin for the comparative three month periods. See the section “Non-GAAP Financial Measures” below for further discussion of these financial measures. 32    Selling, General and Administrative Expenses Selling, general and administrative expenses of $51. 6 million were 9. 3 percent of net sales (11. 5 percent of net sales excluding surcharge) as compared with $44. 3 million and 9. 1 percent of net sales (10. 7 percent of net sales excluding surcharge) in the same quarter a year ago. The increase in selling, general and administrative expenses was primarily due to acquisition-related costs of $1. 2 million, the addition of LPW costs of $1. 4 million since the acquisition in October 2018 and higher spending in key growth areas including additive manufacturing. Operating Income Our operating income in the recent second quarter was $55. 4 million or 10. 0 percent of net sales as compared with $41. 4 million or 8. 5 percent of net sales in the same quarter a year ago. Excluding surcharge revenue and the special items, operating margin was 12. 6 percent for the most recent quarter as compared with 10. 0 percent a year ago. The results for the second quarter of fiscal year 2019 primarily reflect stronger product mix, the continued progress we are making implementing the Carpenter Operating Model across our facilities, a $4. 7 million benefit received related to an insurance recovery partially offset by higher selling, general and administrative expenses compared to the same period a year ago. Operating income has been impacted by special items. The following presents our operating income and operating margin, in each case excluding the impact of surcharge revenue on net sales and the special items. We present and discuss these financial measures because management believes removing these items provides a more consistent and meaningful basis for comparing ongoing results of operations from period to period. See the section “Non-GAAP Financial Measures” below for further discussion of these financial measures. Interest Expense Interest expense for the three months ended December 31, 2018 was $7. 0 million compared with $7. 3 million in the same period a year ago. Capitalized interest reduced interest expense by $0. 9 million for the three months ended December 31, 2018 and $0. 6 million for the three months ended December 31, 2017. Other Expense, NetOther expense, net for the three months ended December 31, 2018 was $3. 2 million as compared with $0. 4 million for the three months ended December 31, 2017. The results reflect unfavorable market return on investments used to fund Company-owned life insurance contracts and investments held in rabbi trusts of $3. 7 million partially offset by positive impacts in foreign exchange gains of $0. 5 million for the three months ended December 31, 2018 compared to the three months ended December 31, 2017. 33    Income Taxes Income tax expense in the recent second quarter was $9. 7 million, or 21. 5 percent of pre-tax income compared with an income tax benefit of $58. 4 million, or negative 173. 3 percent of pre-tax income in the same quarter a year ago. Income tax expense for the three months ended December 31, 2018 included tax benefits of $1. 8 million as a result of changes in the Company’s prior year tax positions. Income tax expense in the three months ended December 31, 2017 included a net tax benefit of $66 million which reflects a $73. 3 million tax benefit related to the re-measurement of deferred tax assets and liabilities at the reduced federal tax rate, and a charge of $5. 1 million for the transition tax. Tax expense in the prior period also included a charge of $2. 2 million associated with a state law change that will limit our ability to utilize certain state net operating loss carryforwards. An Act to Provide for Reconciliation Pursuant to Titles II and V of the Concurrent Resolution on the Budget for Fiscal Year 2018 (the “Act”) was enacted on December 22, 2017. The Act included provisions that reduced the federal corporate income tax rate, created a territorial tax system with a one-time mandatory tax on previously deferred foreign earnings (i. e. transition tax), and changed certain business deductions including allowing for immediate expensing of certain qualified capital expenditures and limitations on deductions of interest expense. The permanent reduction to the U. S. federal corporate income tax rate from 35 percent to 21 percent was effective January 1, 2018. Based on our interpretation of the Act, reasonable estimates were made to record provisional adjustments during fiscal year 2018 for the transition tax and the re-measurement of deferred tax assets and liabilities. The accounting for the income tax effects of the Act was completed during the current quarter. A discrete tax benefit of $0. 2 million was recorded for the transition tax offset by a discrete tax charge of $0. 2 million for the re-measurement of deferred tax assets and liabilities. The Act also established new tax provisions that become effective in fiscal year 2019, including but not limited to eliminating the corporate alternative minimum tax, creating the base erosion anti-abuse tax (“BEAT”), establishing new limitations on deductible interest expense and certain executive compensation, creating a new provision designed to tax global intangible low-tax income (“GILTI”) and generally eliminating U. S. Federal income taxes on dividends from foreign subsidiaries. We do not anticipate being subject to the BEAT provision due to the revenue thresholds. An accounting policy election must be made to either treat taxes due on future GILTI inclusions in U. S. taxable income as a current period expense when incurred or reflect such portion of the future GILTI inclusions in U. S. taxable income that relate to existing basis differences in the Company’s current measurement of deferred taxes. We have treated the GILTI inclusion in U. S. taxable income as a current period expense in our annual effective tax rate for fiscal year 2019. Business Segment Results We have two reportable business segments: SAO and PEP. 34    The following table includes comparative information for volumes by business segment: * Pounds sold data for PEP segment includes Dynamet, Carpenter Powder Products and LPW businesses only. The following table includes comparative information for net sales by business segment:  The following table includes comparative information for our net sales by business segment, but excluding surcharge revenue:  Specialty Alloys Operations Segment Net sales for the quarter ended December 31, 2018 for the SAO segment increased 14 percent to $461. 6 million, as compared with $406. 3 million in the same quarter a year ago. Excluding surcharge revenue, net sales increased 7 percent on 3 percent higher shipment volume from a year ago. The results primarily reflect the impact of stronger product mix in the Aerospace and Defense end-use market and increased demand in the Industrial and Consumer end-use markets compared to the prior year same quarter. Operating income for the SAO segment was $69. 0 million or 14. 9 percent of net sales (19. 4 percent of net sales excluding surcharge revenue) in the recent second quarter, as compared with $49. 8 million or 12. 3 percent of net sales (15. 0 percent of net sales excluding surcharge revenue) in the same quarter a year ago. The results reflect favorable product mix, operating cost improvements compared to the prior year same quarter as well as a $4. 7 million benefit received related to an insurance recovery. Performance Engineered Products Segment Net sales for the quarter ended December 31, 2018 for the PEP segment increased 8 percent to $112. 9 million, as compared with $104. 8 million in the same quarter a year ago. Excluding surcharge revenue, net sales of $109. 4 million increased 5 percent from a year ago. The results reflect an increase in sales primarily in the Energy and Medical end-use markets. 35    Operating income for the PEP segment was $4. 4 million or 3. 9 percent of net sales in the recent second quarter, compared with operating income of $7. 5 million or 7. 2 percent of net sales in the same quarter a year ago. The results were negatively impacted by the timing of certain orders at our Dynamet and Amega West businesses and a $1. 4 million loss related to the recent LPW acquisition. Results of Operations — Six Months Ended December 31, 2018 vs. Six Months Ended December 31, 2017  Net Sales Net sales for the six months ended December 31, 2018 were $1,128. 9 million, which was a 17 percent increase over the same period a year ago. Excluding surcharge revenue, sales increased 10 percent on 5 percent higher shipment volume from the same period a year ago. The results primarily reflect the impact of stronger product mix for materials primarily used in the Aerospace and Defense, Industrial and Consumer and Energy end-use markets. Geographically, sales outside the United States increased 12 percent from the same period a year ago to $359. 6 million for the six months ended December 31, 2018. The increase is primarily due to stronger product demand in the Aerospace and Defense end-use market in Asia Pacific and Mexico partially offset by weaker demand in Europe. A portion of our sales outside the United States are denominated in foreign currencies. The impact of fluctuations in foreign currency exchange rates resulted in a $1. 7 million decrease in sales during the six months ended December 31, 2018 compared to the six months ended December 31, 2017. Net sales outside the United States represented 32 percent and 33 percent of total net sales for the six months ended December 31, 2018 and 2017, respectively. Sales by End-Use Markets We sell to customers across diversified end-use markets. The following table includes comparative information for our net sales, which includes surcharge revenue by principal end-use markets. We believe this is helpful supplemental information in analyzing the performance of the business from period to period:  The following table includes comparative information for our net sales by the same principal end-use markets, but excluding surcharge revenue: 36    Sales to the Aerospace and Defense end-use market increased 16 percent from the same period a year ago to $609. 7 million. Excluding surcharge revenue, sales increased 9 percent from the same period a year ago on a 2 percent increase in shipment volume. The results reflect the impact of strong product mix for materials used in aerospace engine applications and strong demand for defense applications driven by specific programs. Sales to the Energy end-use market of $87. 1 million reflect a 37 percent increase from the same period a year ago. Excluding surcharge revenue, sales increased 28 percent from a year ago. The results reflect the impact of an increase in sales in oil and gas sub-market expansion as well as improved demand for our power generation applications. Transportation end-use market sales increased 8 percent from the same period a year ago to $78. 1 million. Excluding surcharge revenue, sales increased 1 percent on 1 percent lower shipment volume from the same period a year ago. The results reflect a weaker demand for our applications due to the trade actions and tariffs which has impacted customer order patterns. Medical end-use market sales increased 14 percent from the same period a year ago to $92. 5 million. Excluding surcharge revenue, sales increased 10 percent on 15 percent higher shipment volume from the same period a year ago. The results reflect continued strong market conditions within the orthopedic and cardiology sub-markets. Industrial and Consumer end-use market sales increased 16 percent from the same period a year ago to $193. 6 million. Excluding surcharge revenue, sales increased 7 percent on a 4 percent increase in shipment volume. The results reflect the impact of stronger product mix for materials used in industrial applications and increased demand for sporting good applications. Gross Profit Our gross profit in the six months ended December 31, 2018 increased 16 percent to $198. 7 million, or 17. 6 percent of net sales as compared with $171. 3 million, or 17. 7 percent of net sales in the same period a year ago. Excluding the impact of surcharge revenue, our gross margin in the six months ended December 31, 2018 was 21. 9 percent as compared to 20. 8 percent in the same period a year ago. The results for the six months ended December 31, 2018 reflect stronger product mix, a $4. 7 million benefit received related to an insurance recovery as well as operating cost improvements compared to the same period a year ago. Our surcharge mechanism is structured to recover increases in raw material costs, although in certain cases with a lag effect as discussed above. While the surcharge generally protects the absolute gross profit dollars, it does have a dilutive effect on gross margin as a percent of sales. The following represents a summary of the dilutive impact of the surcharge on gross margin for the comparative six month periods. See the section “Non-GAAP Financial Measures” below for further discussion of these financial measures. 37    Selling, General and Administrative Expenses Selling, general and administrative expenses of $98. 3 million were 8. 7 percent of net sales (10. 9 percent of net sales excluding surcharge) for the six months ended December 31, 2018 as compared with $87. 7 million or 9. 1 percent of net sales (10. 6 percent of net sales excluding surcharge) in the same period a year ago. Selling, general and administrative expenses increased in the six months ended December 31, 2018 due to acquisition-related costs of $1. 2 million, the addition of LPW costs of $1. 4 million since the acquisition in October 2018 and higher spending in key growth areas including additive manufacturing. Operating Income Our operating income in the six months ended December 31, 2018 was $100. 4 million, or 8. 9 percent of net sales as compared with $83. 6 million, or 8. 6 percent of net sales in the same period a year ago. Excluding surcharge revenue and the special items, operating margin was 11. 2 percent for the six months ended December 31, 2018 and 10. 1 percent for the same period a year ago. The increase in the operating margin primarily reflects stronger end-use market conditions, a $4. 7 million benefit received related to an insurance recovery partially offset by higher selling, general and administrative expenses compared to the same period a year ago. Operating income has been impacted by special items. The following presents our operating income and operating margin, in each case excluding the impact of surcharge revenue on net sales and the special items. We present and discuss these financial measures because management believes removing these items provides a more consistent and meaningful basis for comparing ongoing results of operations from period to period. See the section “Non-GAAP Financial Measures” below for further discussion of these financial measures. Interest Expense Interest expense for the six months ended December 31, 2018 was $13. 2 million compared with $14. 5 million in the same period a year ago. Capitalized interest reduced interest expense by $1. 9 million for the six months ended December 31, 2018 and $1. 1 million for the six months ended December 31, 2017. Other Expense, Net Other expense, net was $1. 7 million for the recent six months ended December 31, 2018 compared to $0. 2 million in the same period a year ago. 38    Income Taxes Income tax expense in the six months ended December 31, 2018 was $18. 5 million, or 21. 6 percent of pre-tax income as compared with a benefit of $46. 6 million, or negative 67. 6 percent of pre-tax income in the six months ended December 31, 2017. Income tax expense in the six months ended December 31, 2018 included tax benefits of $1. 8 million as a result of changes in the company’s prior year tax positions. Income tax expense in the six months ended December 31, 2017 included a net tax benefit of $66 million which reflects a $73. 3 million tax benefit related to the re-measurement of deferred tax assets and liabilities at the reduced federal tax rate, and a charge of $5. 1 million for the transition tax. Tax expense in the prior period also included a charge of $2. 2 million associated with a state law change that will limit our ability to utilize certain state net operating loss carryforwards. In December 2017, the United States enacted tax reform legislation. The Act includes provisions that reduce the federal corporate income tax rate, create a territorial tax system with a one-time mandatory tax on previously deferred foreign earnings (i. e. transition tax), and change certain business deductions including allowing for immediate expensing of certain qualified capital expenditures and limitations on deductions of interest expense. The permanent reduction to the U. S. federal corporate income tax rate from 35 percent to 21 percent is effective January 1, 2018. Based on the provisions of the Act, reasonable estimates were made to record provisional adjustments during fiscal year 2018 for the transition tax and the re-measurement of deferred tax assets and liabilities. The accounting for the income tax effects of the Act was completed during the three months ended December 31, 2018. A discrete tax benefit of $0. 2 million was recorded for the transition tax offset by a discrete tax charge of $0. 2 million for the re-measurement of deferred tax assets and liabilities. The Act also established new tax provisions that become effective in fiscal year 2019, including but not li</t>
  </si>
  <si>
    <t>Management's DISCUSSION AND ANALYSIS OF FINANCIAL CONDITION AND RESULTS OF OPERATIONS. Statements contained in this Quarterly Report that are not based on historical facts are “forward-looking statements” within the meaning of the Private Securities Litigation Reform Act of 1995. Forward-looking statements may be identified by the use of forward-looking terminology such as “should,” “could,” “may,” “will,” “expect,” “believe,” “estimate,” “anticipate,” “intend,” “continue,” or similar terms or variations of those terms or the negative of those terms. There are many factors that affect the Company’s business and the results of its operations and that may cause the actual results of operations in future periods to differ materially from those currently expected or anticipated. These factors include, but are not limited to: materially adverse or unanticipated legal judgments, fines, penalties or settlements. conditions in the financial and banking markets, including fluctuations in exchange rates and the inability to repatriate foreign cash. domestic and international economic conditions, including the impact, length and degree of economic downturns on the customers and markets we serve and more specifically conditions in the food service equipment, automotive, construction, aerospace, energy, oil and gas, transportation, consumer appliance and general industrial markets. lower-cost competition. the relative mix of products which impact margins and operating efficiencies in certain of our businesses. the impact of higher raw material and component costs, particularly steel, petroleum based products and refrigeration components. an inability to realize the expected cost savings from restructuring activities including effective completion of plant consolidations, cost reduction efforts including procurement savings and productivity enhancements, capital management improvements, strategic capital expenditures, and the implementation of lean enterprise manufacturing techniques. the inability to achieve the savings expected from global sourcing of raw materials and diversification efforts in emerging markets. the. 27. impact on cost structure and on economic conditions as a result of actual and threatened increases in trade tariffs. the inability to attain expected benefits from acquisitions and the inability to effectively consummate and integrate such acquisitions and achieve synergies envisioned by the Company. market acceptance of our products. our ability to design, introduce and sell new products and related product components. the ability to redesign certain of our products to continue meeting evolving regulatory requirements. the impact of delays initiated by our customers. and our ability to increase manufacturing production to meet demand. and potential changes to future pension funding requirements. In addition, any forward-looking statements represent management's estimates only as of the day made and should not be relied upon as representing management's estimates as of any subsequent date. While the Company may elect to update forward-looking statements at some point in the future, the Company and management specifically disclaim any obligation to do so, even if management's estimates change. Overview. We are a leading manufacturer of a variety of products and services for diverse commercial and industrial markets. We have five reportable segments:  Food Service Equipment, Engraving, Engineering Technologies, Electronics and Hydraulics. Overall management, strategic development and financial control are led by the executive staff at our corporate headquarters located in Salem, New Hampshire. During the first quarter of 2019, the Company decided to divest its Cooking Solutions Group, which consists of three operating segments, in order to focus its financial assets and managerial resources on its higher growth and operating margin businesses. As a result, our ongoing operations now have nine operating business units. The management discussion and analysis set forth below pertains to our on-going operations and excludes results from the Cooking Solutions Group. Our long-term strategy is to build larger, more profitable industrial platforms through a value creation system that assists management in meeting specific corporate and business unit financial and strategic performance goals in order to create, improve, and enhance shareholder value. The Standex Value Creation System is a standard methodology which provides consistent tools used throughout the company in order to achieve our organization’s goal of transforming from its historic roots as a holding company to an efficient operating company. The Standex Value Creation System employs four components: Balanced Performance Plan, Standex Growth Disciplines, Standex Operational Excellence, and Standex Talent Management. The Balanced Performance Plan process aligns annual goals throughout the business and provides a standard reporting, management and review process. It is focused on setting and meeting annual and quarterly targets that support our short and long-term goals. The Standex Growth Disciplines use a set of tools and processes including market maps, growth lane ways, and market tests to identify opportunities to expand the business organically and through acquisitions. Standex Operational Excellence employs a standard playbook and processes, including LEAN, to eliminate waste and improve profitability, cash flow and customer satisfaction. Finally, the Standex Talent Management process is an organizational development process that provides training, development, and succession planning for our employees throughout our worldwide organization. The Standex Value Creation System ties all disciplines in the organization together under a common umbrella by providing standard tools and processes to deliver our business objectives. It is our objective to grow larger and more profitable business units through both organic initiatives and acquisitions. We seek to identify and implement organic growth initiatives such as new product development, geographic expansion, introduction of products and technologies into new markets and applications, key accounts and strategic sales channel partners. Also, we have a long-term objective to create sizable business platforms by adding strategically aligned or “bolt on” acquisitions to strengthen the individual businesses, create both sales and cost synergies with our core business platforms, and accelerate their growth and margin improvement. We look to create both sales and cost synergies within our core business platforms, accelerate growth and improve margins. We have a particular focus on identifying and investing in opportunities that complement our products and will increase the global presence and capabilities of our businesses. From time to time, we have divested, and likely will continue to divest, businesses that we feel are not strategic or do not meet our growth and return expectations. As part of our ongoing strategy:. 28. During the first quarter of 2019, we announced our decision to divest our Cooking Solutions Group, which consists of three operating segments: Associated American Industries, BKI, and Ultrafryer, in order to focus our financial assets and managerial resources on our remaining portfolio of businesses. In connection with our divestiture efforts, we have retained an investment bank to assist us with the sale process. in addition, we have sold our minority interest in a European oven manufacturer back to the majority owners. In September 2018, we acquired New Hampshire-based Regional Mfg. Specialists, Inc. (now named Agile Magnetics, Inc. ), a provider of high-reliability magnetics. The addition of Agile Magnetics is an important step forward in building out the high reliability magnetics business of Standex Electronics. As a result of this combination, we have broadened our exposure to several high-growth end-markets and added a valuable manufacturing and sales base in the Northeast. Additionally, we can now offer complementary products from Standex’s broader portfolio to Agile’s customer base. Agile Magnetics products include transformers, inductors and coils for mission critical applications for blue chip OEMs in the semiconductor, military, aerospace, healthcare, and industrial markets. It operates one manufacturing facility in New Hampshire. In August 2018, we acquired Michigan-based Tenibac-Graphion, Inc. (Tenibac-Graphion), a provider of chemical and laser texturing services. The combination of Tenibac-Graphion and Standex Engraving will expand services available to customers, increase responsiveness to customer demands, and drive innovative approaches to solving customer needs. The combined customer base now has access to the full line of mold and tool services, such as the Architexture design consultancy, Vycon™ part wrapping, chemical and laser engraving, tool finishing, and tool enhancements. Tenibac-Graphion serves automotive, packaging, medical and consumer products customers, and operates three facilities, two in Michigan and one in China. We acquired Italy-based Piazza Rosa Group (“Piazza Rosa”) in July 2017. The privately held company is a leading provider of mold, tool treatment and finishing services for the automotive and consumer products markets. The combination of these competencies with Standex Engraving’s worldwide presence and texturizing capabilities creates a global tool finishing service leader. The acquisition also opens additional opportunities in the broader surface engineering market. The Piazza Rosa Group’s results are reported within our Engraving segment. We create “Customer Intimacy” by utilizing the Standex Growth Disciplines to partner with our customers in order to develop and deliver custom solutions or engineered components. By partnering with our customers during long-term product development cycles, we become an extension of their development teams. Through this Partner, Solve, Deliver ® methodology, we are able to secure our position as a preferred long-term solution provider for our products and components. This strategy is designed to result in increased sales and operating margins that enhance shareholder returns. Standex Operational Excellence drives continuous improvement in the efficiency of our businesses, both on the shop floor and in the office environment. We recognize that our businesses are competing in a global economy that requires us to improve our competitive position. We have deployed a number of management competencies to drive improvements in the cost structure of our business units including operational excellence through lean enterprise, the use of low cost manufacturing facilities in countries such as Mexico and China, the consolidation of manufacturing facilities to achieve economies of scale and leveraging of fixed infrastructure costs, alternate sourcing to achieve procurement cost reductions, and capital improvements to increase productivity. The Company’s strong historical cash flow has been a cornerstone for funding our capital allocation strategy. We use cash flow generated from operations to fund the strategic growth programs described above, including acquisitions and investments for organic growth, investments in capital assets to improve productivity and lower costs and to return cash to our shareholders through payment of dividends and stock buybacks. 29. Restructuring expenses reflect costs associated with the Company’s efforts of continuously improving operational efficiency and expanding globally in order to remain competitive in the end-user markets we serve. The Company incurs costs for actions to size its businesses to a level appropriate for current economic conditions, improve its cost structure, enhance our competitive position and increase operating margins. Such expenses include costs for moving facilities to locations that allow for lower fixed and variable costs, starting up plants after relocation, downsizing operations because of changing economic conditions, and other costs resulting from asset redeployment decisions. Shutdown costs include severance, benefits, stay bonuses, lease and contract terminations, asset write-downs, costs of moving fixed assets, and moving and relocation costs. Vacant facility costs include maintenance, utilities, property taxes and other costs. Because of the diversity of the Company’s businesses, end user markets and geographic locations, management does not use specific external indices to predict the future performance of the Company, other than general information about broad macroeconomic trends. Each of our individual business units serves niche markets and attempts to identify trends other than general business and economic conditions which are specific to its business and which could impact their performance. Those units report pertinent information to senior management, which uses it to the extent relevant to assess the future performance of the Company. A description of any such material trends is described below in the applicable segment analysis. We monitor a number of key performance indicators (“KPIs”) including net sales, income from operations, backlog, effective income tax rate, gross profit margin, and operating cash flow. A discussion of these KPIs is included below. We may also supplement the discussion of these KPIs by identifying the impact of foreign exchange rates, acquisitions, and other significant items when they have a material impact on a specific KPI. We believe the discussion of these items provides enhanced information to investors by disclosing their impact on the overall trend which provides a clearer comparative view of the KPI, as applicable. For discussion of the impact of foreign exchange rates on KPIs, the Company calculates the impact as the difference between the current period KPI calculated at the current period exchange rate as compared to the KPI calculated at the historical exchange rate for the prior period. For discussion of the impact of acquisitions, we isolate the effect on the KPI amount that would have existed regardless of our acquisition. Sales resulting from synergies between our acquisitions and existing operations of the Company are considered organic growth for the purposes of our discussion. Unless otherwise noted, references to years are to fiscal years. Results from Continuing Operations. 30. Net sales for the second quarter of 2019 increased $9. 8 million, or 5. 3%, when compared to the prior year period. Organic sales increased by $3. 0 million, or 1. 6%, with Engineering Technologies, Electronics, and Hydraulics contributing to the overall increase in the quarter. Acquisitions also contributed 5. 1% to the overall growth in the quarter. Foreign currency was unfavorable by 1. 4%. Net sales in the six months ended December 31, 2018 increased $13. 8 million, or 3. 7%, when compared to the prior year. The increase in net sales was driven by organic growth of $5. 0 million, or 1. 3%, incremental sales from acquisitions of $12. 7 million, or 3. 4%, and unfavorable currency of $4. 0 million, or 1. 1%. We discuss our outlook for each segment below. Gross Profit Margin. Our gross margin for the second quarter of 2019 was 34. 2% essentially flat with the prior year quarter’s gross margin of 34. 1%. Our gross margin in the six months ended December 31, 2018 was 35. 0%, compared to the prior year of 34. 4%. Gross margin increased by 0. 6% primarily due to the sales mix of businesses. Restructuring Charges. We incurred restructuring expenses of $0. 2 million for the quarter and $0. 6 million for the six month period, primarily related to headcount reductions associated with our Refrigeration Solution Group. We expect to incur additional restructuring costs approximately $1. 0 million throughout the remainder of fiscal year 2019. Acquisition Related Expenses. We incurred acquisition-related expenses of $0. 9 million for the second quarter and $1. 5 million for the six months ended December 31, 2018, primarily for deferred compensation earned by the Horizon Scientific seller during the quarter. The payments are contingent on the seller remaining an employee of the Company and are therefore treated as compensation expense. Selling, General, and Administrative Expenses. Selling, General, and Administrative Expenses (“SG&amp;A”) for the second quarter of 2019 were $45. 7 million, or 23. 4% of sales, compared to $43. 8 million, or 23. 6% of sales, during the prior year quarter. SG&amp;A expenses during the quarter were impacted by: i) on-going SG&amp;A expenses related to our recent acquisitions of $1. 9 million, ii) an increase in distribution and selling expenses of $0. 6 million. SG&amp;A for the six months ended December 31, 2018 were $91. 2 million, or 23. 5% of sales, compared to $86. 9 million, or 23. 2% of sales, during the prior year quarter. SG&amp;A expenses were impacted by:  i) on-going SG&amp;A expenses related to our recent acquisitions of $2. 9 million, ii) an increase in distribution and selling expenses of $1. 4 million. Income from Operations. Income from operations for the second quarter of 2019 was $20. 2 million, compared to $17. 0 million during the prior year quarter. The increase of $3. 2 million, or 18. 6%, is primarily due to higher sales volume as a result of our recent acquisitions, a reduction of restructuring expense, partially offset by increased selling and distribution expenses related to overall increased sales volume. 31. Income from operations for the six months ended December 31, 2018 was $42. 9 million, compared to $35. 7 million during the prior year. The increase of $7. 2 million, or 20. 0%, is primarily due to higher sales volume, and a lesser amount of restructuring expenses as compared to the prior year. Interest Expense. Interest expense for the second quarter of 2019 was $3. 1 million, compared to $1. 8 million during the prior year quarter. The increase is due to higher borrowings associated with the recent acquisitions in addition to an increase in our effective interest rate of 3. 7% as of December 31, 2018, as compared to 2. 7% as of December 31, 2017. Interest expense for the six months ended December 31, 2018 and December 31, 2017 were $5. 4 million and $3. 5 million, respectively. Income Taxes. The Company has been recording estimates for the tax impact related to the Tax Cuts and Jobs Act (“TCJA”) signed into law by President Trump on December 22, 2017 according to Staff Accounting Bulletin No. 118 (“SAB 118”), which permits filers to record provisional amounts during a measurement period ending no later than one year from the date of the Act’s enactment. As of December 31, 2018, the Company is considering the accounting for the tax effects of the enactment of the Act as completed. The Company has recorded a tax benefit of approximately $779 thousand in Q2 for the toll/transition tax related to the TCJA. The Company will be finalizing its tax returns in Q3 and will record any final adjustments as part of the return to provision process. The Company does not expect any material adjustments as it finalizes the tax returns. The calculation for FY19 annual effective tax rate reflects various changes due to the TCJA such as a federal corporate tax rate of 21%, the repeal of the Sec. 199 manufacturing deduction, new tax provisions under Section 951A (GILTI) and Sec. 250(a) (FDII), and changes to the executive compensation limitation among others. Included in the effective tax rate calculation is also a provision for foreign withholding taxes related to future distributions on expected current year earnings in certain foreign jurisdictions. The Company's effective tax rate from continuing operations for the second quarter of 2019 was 23. 6% compared with 129. 0% for the prior year quarter. The effective tax rate in 2018 was higher due to approximately $15 million discrete tax charges related to the US tax reform recorded in the prior period and not in the current year quarter. The Company's effective tax rate from continuing operations for the six months ended December 31, 2018 was 26. 6% compared with 74. 2% for the prior year. The effective tax rate for the year to date was higher due to the same discrete tax reform charges that are not recurring in the current year. Discontinued operations had an adverse impact on the effective tax rate of. 9% for the quarter ending December 31, 2018. This is the result of lower taxed income being moved to discontinued operations which put upward pressure on the rate from continuing operations. The Company is currently under audit by the IRS for the fiscal years ending June 30, 2016 and 2017. Backlog. Backlog includes all active or open orders for goods and services. Backlog also includes any future deliveries based on executed customer contracts, so long as such deliveries are based on agreed upon delivery schedules. Backlog is not generally a significant factor in the Company’s businesses because of our relatively short delivery periods and rapid inventory turnover with the exception of Engineering Technologies. Backlog orders are not necessarily an indicator of future sales levels because of variations in lead times and customer production demand pull systems. Customers may delay delivery of products or cancel orders prior to shipment, subject to possible cancellation penalties. Due to the nature of long term agreements in the Engineering Technologies group, the. 32. timing of orders and delivery dates can vary considerably resulting in significant backlog changes from one period to another. In general, the majority of net realizable backlog beyond one year comes from the Engineering Technologies Group. Total backlog realizable under one year increased $29. 2 million, or 16. 7%, to $203. 9 million at December 31, 2018 from $174. 7 million at December 31, 2017. Organic backlog under one year increased $23. 3 million, or 13. 3%, while acquisitions contributed an additional $6. 0 million. Segment Analysis. Food Service Equipment Group. Net sales for the second quarter of fiscal year 2019 decreased by $4. 5 million, or 6. 2%, when compared to the prior year. Refrigeration experienced a soft quarter as market conditions led to weaker sales across most channels including drug retail, and buying groups. Scientific sales were robust during the quarter as roll outs and store refurbishments at major pharmacy customers led to increased volume. Our Specialty Solutions sales were essentially flat as compared to prior year. Income from operations for the second quarter of fiscal year 2019 decreased $0. 8 million primarily related to Refrigeration sales volume declines partially offset by the strong performance in Scientific. We anticipate that market conditions in Refrigeration will remain challenged over the remainder of the fiscal year however, we expect new product introductions in the Scientific business should drive increased sales volume in that portion of the segment. Net sales for the first six months of fiscal year 2019 decreased by $10. 0 million or 6. 6% as weakness in the Refrigeration business impacted the year to date results. Income from operations declined $2. 4 million during the six months ended December 31, 2018 also as a result of the sales declines in Refrigeration. 33. Engraving Group. Net sales for the second quarter of fiscal year 2019 increased by $4. 6 million, or 13. 6%, when compared to the prior year quarter. The acquisition of Tenibac in the beginning of fiscal year 2019 generated $6. 3 million of additional sales for the quarter. Organic sales declined by $0. 2 million and foreign exchange was unfavorable by $1. 5 million. Sales in Asia were adversely impacted by customer reaction to tariffs imposed as a result of the ongoing trade dispute between the US and China. We anticipate some softness in the third quarter but improvement in the fourth quarter. Net sales for the six months ended December 31, 2018, increased by $7. 8 million, or 11. 6%, when compared to the prior year. The acquisition of Tenibac led to increased sales of $8. 9 million. Organic sales increased by 0. 9% for the year. Foreign exchange negatively impacted sales by $2. 4 million for the year to date period. Looking forward, we anticipate that foreign exchange will have a negative impact on operating income in the coming quarter. Income from operations for the second quarter of fiscal year 2019 decreased by $0. 1 million, or -1. 6%, when compared to the prior year quarter. The Tenibac acquisition contributed favorably to earnings for the quarter but was offset by outsourcing costs, the cancellation of a key program for an American OEM, and increased investments related to tool finishing and nickel shell. Income for the six months ended December 31, 2018, decreased $0. 1 million, or -1. 0%, when compared to the prior year. Operating income was negatively impacted by purchase accounting expenses of $0. 2 million related to the Tenibac acquisition. Engineering Technologies Group. Net sales in the second quarter of fiscal year 2019 increased by $1. 6 million, or 7. 5%, compared to the prior year quarter. Sales distribution by market for the quarter was as follows: 47% aviation, 25% space, 16% energy, 6% defense, 5% medical and 1% other markets. Sales in the aviation market were down compared to the prior year due to lower sales to the engine suppliers on the LEAP program and a small volume decrease related to the A320 GTF engine. Space sales were up $2. 0M due to higher volume in the unmanned segment of the market. Energy sales were up $0. 6 million due to higher sales into the project based Oil and Gas segment. Net sales for the six months ended December 31, 2018, increased by $2. 2 million, or 5. 1%, when compared to the prior year. Aviation sales increased $0. 2 million as volume improvements in the structures segment were partially offset by the lower aircraft engine sales. Total launch vehicle sales were up 7. 6% due to an increase in the unmanned satellite segment. Energy related sales were up $1. 7 million due to higher volume in the Oil and Gas segment. Our current focus for the second half of the year is to continue to support current delivery schedules on. 34. long-term aviation agreements, execute on the Oil &amp; Gas project volumes, and space and defense market development programs. We expect sales volumes in the third quarter and into the fourth quarter to increase over the volume levels delivered in the first two quarters. The forecasted volume levels in the aviation segment, combined with the booked project based work in the oil &amp; gas and space segment should support the increase. Income from operations in the second quarter of fiscal year 2019 increased by $0. 5 million, or 33. 6%, when compared to the prior year quarter. The increase was a result of higher sales volume, along with contract price adjustments and efficiency improvements in the aviation engine and structures segment. Income from operations for the six months ended December 31, 2018, increased by $1. 1 million, or 40. 8%, when compared to the prior year. The increase in operating income was the result higher sales volume, price increases in the Aviation segment, and improvements in manufacturing efficiencies. Electronics Group. Net sales in the second quarter of fiscal year 2019 increased $6. 7 million, or 14. 5%, when compared to the prior year quarter. Organic growth was 9. 5% while acquisitions contributed 6. 8%. The currency effect decreased sales by $0. 8 million, or 1. 8%. Sales were higher in all major geographic markets. New sensor, switch and relay applications continued to drive growth especially in the industrial and distribution markets. Net sales for the six months ended December 31, 2018, increased $11. 3 million, or 12. 2%, when compared to the prior year. Sales increased $3. 2 million, or 3. 4%, due to the Agile Magnetics acquisition. The currency effect decreased sales by $1. 2 million, or 1. 3%. Organic sales growth was $9. 4 million, or 10. 1% for the first half when compared to the prior year. Sales in all major geographic areas were higher, again mostly in the industrial and distribution markets. Looking forward, we are noticing some signs of potential softness in our core markets which we believe are the result of ongoing trade tensions between the US and China. However, we expect to offset much of this softness with new business opportunities and leads from the recent Electronica trade show. Income from operations in the second quarter of fiscal year 2019 increased $0. 1 million, or 1. 0%, when compared to the prior year quarter. The slight increase in earnings was due to higher sales which were mostly offset by currency impact, inflationary cost increases, particularly metal liquids, and the Agile Magnetics acquisition purchase accounting. Income from operations for the six months ended December 31, 2018, increased $2. 6 million, or 12. 7%, when compared to the prior year. The increase is due to the higher organic and acquisition sales offset by currency impacts, inflationary cost increases, and the Agile Magnetics purchase accounting. Hydraulics Group. 35. Net sales in the second quarter of fiscal year 2019 increased $1. 4 million, or 13. 4%, when compared to the prior year results. The increase in revenue during the quarter was primarily driven by strong sales to refuse truck and container handler OEM’s in North America as well as strong aftermarket sales into all markets. The new pack eject cylinder for OEM front end loading refuse trucks was a major contributor during the quarter, and we expect this to continue in the future as this product has been well received by the customer base. With a strong market presence in North America, our traditional dump truck and trailer markets also continue to drive top line growth. Income from operations in the second quarter of fiscal year 2019 increased $0. 4 million, or 27. 2%, when compared to the same quarter in 2018. The increase is due to higher sales together with cost containment in all areas of the business and increased productivity. Net sales for the six months ended December 31, 2018, increased $2. 6 million, or 11. 6%, when compared to the prior year. Similar to the quarter, the increase is due to market share gains in the refuse OEM marketplace and steady growth in the North American dump markets. As we move into the second half of 2019, we anticipate demand in our end markets to remain positive due to construction and infrastructure projects. Additionally, we foresee additional market share gains at the OEM level and distribution aftermarket partners. Income from operations for the six months ended December 31, 2018, was essentially flat when compared to the prior year. Machine utilization problems in the first quarter caused manufacturing inefficiencies. these issues were remedied by the start of the second quarter. Corporate and Other. Corporate expenses in the second quarter of fiscal year 2019 declined by $1. 6 million, or 23. 3%, when compared to the prior year quarter primarily due to decreased stock compensation costs and reduced professional service expenses. Corporate expenses for the six months ended December 31, 2018, decreased by $1. 6 million, or 12. 1%, when compared to the prior year. The decrease is primarily due to lower incentive compensation expense and cost containment efforts. The restructuring and acquisition-related costs have been discussed above in the Company Overview. Liquidity and Capital Resources. At December 31, 2018, our total cash balance was $118. 2 million, of which $107. 1 million was held by foreign subsidiaries. The repatriation of cash balances from certain of our subsidiaries could have adverse tax consequences or be subject to capital controls. however, those balances are generally available without legal restrictions to fund ordinary business operations. Net cash provided by continuing operating activities for the six months ended December 31, 2018, was $13. 9 million compared to net cash provided by continuing operating activities of $24. 9 million in the prior year. We generated $43. 4 million from income statement activities and used $15. 7 million of cash to fund working capital increases. Cash flow used in investing activities for the six months ended December 31, 2018, totaled $109. 9 million. Uses of investing cash consisted primarily of capital expenditures of $16. 2 million and $96. 8 million for. 36. the acquisition of Agile and Tenibac along an earnout payment due to the Piazza Rosa seller. These uses of investing cash were partially offset by $3. 1 million from net proceeds of the sale of a</t>
  </si>
  <si>
    <t>Management's Discussion and Analysis of Financial Condition and Results of Operations. General  Nobility focuses on. home buyers who generally purchase their manufactured homes from retail sales centers to locate on property they own. Nobility has aggressively pursued this market through its Prestige retail sales centers. While Nobility actively seeks to make. wholesale sales to independent retail dealers, its presence as a competitor limits potential sales to dealers located in the same geographic areas serviced by its Prestige retail sales centers. 6. Nobility has aggressively targeted the retirement community market, which is made up of retirees moving to. Florida and typically purchasing or renting homes to be located on sites leased from park communities offering a variety of amenities. Sales are not limited by the presence of the Company’s Prestige retail sales centers in this type of. arrangement, as the retirement community sells homes only within their community. Nobility has a product line of approximately 100 active models. Although market demand can fluctuate on a fairly short-term basis, the manufacturing process is such that Nobility can alter its product mix relatively quickly in response to changes in the market. During fiscal years 2018 and 2017, Nobility. continued to experience increased consumer demand for affordable manufactured homes in Florida. Our three, four and five bedroom manufactured homes are favored by families, compared with the one, two and three-bedroom homes that typically appeal to. the retirement buyers who reside in the manufactured housing communities. In an effort to make manufactured homes more competitive with site-built. housing, financing packages are available to provide (1) 30-year financing, (2) an interest rate reduction program, (3) combination land/manufactured home loans, and (4) a 5% down payment. program for qualified buyers. In the third quarter of fiscal year 2009, Majestic 21, a joint venture that the Company owns 50% of, secured $5,000,000 in. financing from a commercial bank to support loan originations. The Company guarantees 50% of this financing. As of November 3, 2018, the outstanding principal balance of the note was $157,823 and the amount of collateral held by our joint. venture partner for the Majestic 21 note payable was $1,150,477. Prestige maintains several other outside financing sources that provide financing to. retail homebuyers for its manufactured homes. The Company continually tries to develop relationships with new lenders, since established lenders will occasionally leave manufactured home lending. Prestige’s wholly-owned subsidiary, Mountain Financial, Inc. , is an independent insurance agent and licensed loan originator. Mountain Financial provides. automobile insurance, extended warranty coverage and property and casualty insurance to Prestige customers in connection with their purchase and financing of manufactured homes. The Company’s fiscal year ends on the first Saturday on or after October 31. The year ended November 3, 2018 (fiscal year 2018) and the year. ended November 4, 2017 (fiscal year 2017) each consisted of a fifty-two week period. Results of. Operations  Total net sales in fiscal year 2018 were $42,812,265 compared to $37,543,071 in fiscal year 2017. The Company reported net income of. $4,963,632 in fiscal year 2018, compared to a net income of $3,309,983 during fiscal year 2017. The following table summarizes certain key sales. statistics and percent of gross profit as of and for fiscal years ended November 3, 2018 and November 4, 2017. 7. The demand for affordable manufactured housing in Florida continues to improve. According to the Florida. Manufactured Housing Association, shipments in Florida for the period from November 2017 through October 2018 were up approximately 19% from the same period last year. Constrained consumer credit and the lack of lenders in our industry, partly as a. result of an increase in government regulations, still affects our results by limiting many affordable manufactured housing buyers from purchasing homes. However, recent legislation may help improve this situation in the future. We understand that maintaining our strong financial position is vital for future growth and success. Because of very challenging business conditions during. economic recessions in our market area, management will continue to evaluate all expenses and react in a manner consistent with maintaining our strong financial position, while exploring opportunities to expand our distribution and manufacturing. operations. Our many years of experience in the Florida market, combined with home buyers’ increased need for more affordable housing, should serve. the Company well in the coming years. Management remains convinced that our specific geographic market is one of the best long-term growth areas in the country. On June 5, 2019 the Company will celebrated its 52nd anniversary in business specializing in the design and production of quality, affordable. manufactured homes. With multiple retail sales centers, an insurance agency subsidiary, and an investment in a retirement manufactured home community, we are the only vertically integrated manufactured home company headquartered in Florida. Insurance agent commissions in fiscal year 2018 were $273,747 compared to $267,933 in fiscal year 2017. We have established appropriate reserves for policy. cancellations based on numerous factors, including past transaction history with customers, historical experience and other information, which is periodically evaluated and adjusted as deemed necessary. In the opinion of management, no reserve was. deemed necessary for policy cancellations at November 3, 2018 and November 4, 2017. Cost of goods sold at our manufacturing facilities include:. materials, direct and indirect labor and manufacturing expenses (which consists of factory occupancy, salary and salary related, delivery costs, manufactured home service costs and other manufacturing expenses). Cost of goods sold at our retail. sales centers include: appliances, air conditioners, electrical and plumbing hook-ups, furniture, insurance, impact and permit fees, land and home fees, manufactured home, service warranty, setup contractor,. interior drywall finish, setup display, skirting, steps, well, septic tank and other expenses. Gross profit as a percentage of net sales was 25% in. fiscal year 2018 compared to 23% in fiscal year 2017. Our gross profit of $10,680,027 for 2018 increased 23% compared to $8,661,079 for 2017. The increase in gross profit percentage is primarily due to the increase in the average retail and. wholesale selling price on each home sold. Selling, general and administrative expenses at our manufacturing facility include salaries, professional. services, advertising and promotions, corporate expense, employee benefits, office equipment and supplies and utilities. Selling, general and administrative expenses at our retail sales center include: advertising, retail sales centers expenses,. salary and salary related, professional fees, corporate expense, employee benefit, office equipment and supplies, utilities and travel. Selling, general and administrative expenses at the insurance company include: advertising, professional fees and. office supplies. As a percent of net sales, selling, general and administrative expenses was 12% in fiscal year 2018 compared to 11% in fiscal 2017,. which increased $651,996 from fiscal year 2017 to 2018. The increase in selling, general and administrative expenses in 2018 resulted from the increase in compensation expenses directly related to our increased sales. The Company earned interest in the amount of $362,121 in fiscal year 2018 compared to $149,613 in fiscal year 2017. Interest income is dependent on our cash. balance and available rates of return. The increase is primarily due to the increase in the balances and the interest rate in the money market accounts, certificates of deposit and interest from the note receivable acquired in the sale of the. investment in the Cypress Creek retirement community. The Company earned $100,137 from its joint venture, Majestic 21, in fiscal year 2018 compared to. $103,533 in fiscal year 2017. The earnings from Majestic 21 represent the allocation of profit and losses which are owned 50% by 21st Mortgage Corporation and 50% by the Company. We received $172,911 in fiscal year 2018 and $504,548 in fiscal year 2017 under an escrow arrangement related to a Finance Revenue Sharing Agreement between. 21st Mortgage Corporation and the Company. The distributions from the escrow account, related to certain loans financed by 21st Mortgage. Corporation, are recorded in income by the Company as received, which has been the Company’s past practice. The Company realized pre-tax income of $6,605,462 in fiscal year 2018 compared to a pre-tax income of $5,168,250 in fiscal year 2017. 8. The Company recorded an income tax expense of $1,641,830 in fiscal year 2018 compared to $1,858,267 in. fiscal year 2017. Net income in fiscal year 2018 was $4,963,632 or $1. 27 per basic and diluted share and net income in fiscal year 2017 was $3,309,983 or. $0. 83 per basic and diluted share. Liquidity and Capital Resources. Cash and cash equivalents were $28,364,861 at November 3, 2018 compared to $27,910,504 at November 4, 2017. Certificates of deposit were $6,034,093. at November 3, 2018. We had no certificates of deposit at November 4, 2017. Short-term investments were $537,767 at November 3, 2018 compared to $627,087 at November 4, 2017. The increase in cash was due primarily to our net income. Working capital was $38,128,057 at November 3, 2018 as compared to $36,403,372 at November 4, 2017. In November 2017, the Company purchased the land and building for its exiting Inverness retail sales center for $330,000. During fiscal. 2018, the Company repurchased an aggregate of 123,838 shares of its common stock for an aggregate of $2,512,605. In April 2018, the Company sold its Belleview facility resulting in net proceeds of $589,530. A cash dividend was paid from our cash. reserves in April 2018 in the amount of $778,614. The Company received a payment in April 2018 for $1,651,924 which included all of the remaining principal and interest on the note from the sale of the limited partnership interest in Cypress. Creek. We own the entire inventory for our Prestige retail sales centers which includes new, pre-owned and repossessed or foreclosed homes and do not incur any third party floor plan financing expenses. The. Company has no material commitments for capital expenditures. The Company currently has no line of credit facility and does not believe that such a. facility is currently necessary to its operations. The Company has no debt. The Company also has approximately $3. 4 million of cash surrender value of life insurance which it may be able to access as an additional source of liquidity though the. Company has not currently viewed this to be necessary. As of November 3, 2018, the Company continued to report a strong balance sheet which included total assets of approximately $57 million which was funded primarily by stockholders’. equity of approximately $49 million. Looking ahead, the Company’s strong balance sheet and significant cash reserves accumulated in profitable. years has allowed the Company to remain sufficiently liquid so as to allow continuation of operations and should enable the Company to take advantage of market opportunities when presented by an expected improvement in the overall and the industry. specific economy in fiscal 2019 and beyond. Management believes it has sufficient levels of liquidity as of the date of the filing of this Form 10-K to allow the Company to operate into the foreseeable future. Critical Accounting Policies and Estimates  The. Company applies judgment and estimates, which may have a material effect in the eventual outcome of assets, liabilities, revenues and expenses, accounts receivable, inventory and goodwill. The following explains the basis and the procedure where. judgment and estimates are applied. Revenue Recognition. The Company recognizes revenue from its retail sales of new manufactured homes upon the occurrence of the following:. The Company recognizes revenue from the sale of the repurchased homes upon transfer of title to the new purchaser. The Company recognizes revenue from its independent dealers upon receiving wholesale floor plan financing or establishing retail credit approval for terms,. shipping of the home and transferring title and risk of loss to the independent dealer. For wholesale shipments to independent dealers, the Company has no obligation to setup the home or to complete any other significant obligations. 9. The Company recognizes revenue from its wholly-owned subsidiary, Mountain Financial, Inc. , as follows:. commission income (and fees in lieu of commissions) is recorded as of the effective date of insurance coverage or the billing date, whichever is later. Commissions on premiums billed and collected directly by insurance companies are recorded as. revenue when received which, in many cases, is the Company’s first notification of amounts earned due to the lack of policy and renewal information. Contingent commissions are recorded as revenue when received. Contingent commissions are. commissions paid by insurance underwriters and are based on the estimated profit and/or overall volume of business placed with the underwriter. The data necessary for the calculation of contingent commissions cannot be reasonably obtained prior to. the receipt of the commission which, in many cases, is the Company’s first notification of amounts earned. The Company provides appropriate reserves for policy cancellations based on numerous factors, including past transaction history with. customers, historical experience and other information, which is periodically evaluated and adjusted as deemed necessary. In the opinion of management, no reserve was deemed necessary for policy cancellations at November 3, 2018 or. November 4, 2017. Inventory Impairment Reserve. The Company has raw materials, work-in-process, finished home and pre-owned home inventory. The Company continually reviews its inventory to determine if there is a decline in the fair value below the cost basis. Historically, the Company has only recorded valuation allowances for. its pre-owned home inventory. The Company acquires pre-owned homes from 21st Mortgage Corporation, trade-ins on new home sales, and other sources. Management primarily uses current sales values of new and pre-owned homes to determine market value. When the cost of a housing. unit exceeds market value, a valuation reserve is recorded and the loss is recorded in the accompanying consolidated statements of comprehensive income. Investments in Retirement Communities  The Company. has a 31. 3% investment interest in Walden Woods South LLC (“Walden Woods South”), which owns and operates a 236 residential lot manufactured home community named Walden Woods South located in Homosassa, Florida. The majority. owner of Walden Woods South is the Company’s President (see note 4 to the financial statements included herein). The investment in Walden Woods South is accounted for under the equity method of accounting and all allocations of profit and loss. are on pro-rata basis. Since the Company’s maximum exposure is limited to its investment in Walden Woods South, management has concluded that the Company would not absorb a majority of Walden Woods. South’s expected losses nor receive a majority of Walden Woods South’s expected residual returns. therefore, the Company is not required to consolidate Walden Woods South with the accounts of Nobility Homes in accordance with the Financial. Accounting Standards Board (FASB) Accounting Standards Codification (ASC) No. 810, “Consolidations” (ASC 810). On March 31, 2016, the. Company sold its 48. 5% limited partnership interest in CRF III, Ltd. (“Cypress Creek”) for $3,990,000. Cypress Creek is a retirement manufactured home community located in Winter Haven, Florida. The Company received $960,000 cash, net of. $40,000 cost paid and a note receivable for $3,030,000 that accrued interest at 3. 0%. The Company received a $500,000 payment in June 2016, a $1,000,000 payment in January 2017 and a $1,651,924 payment in April 2018 which included all of the. remaining principal and interest on the note. Investment in Majestic 21. On May 20, 2009, the Company became a 50% guarantor on a $5 million note payable entered into by Majestic 21, a joint venture in which the Company. owns a 50% interest. This guarantee was a requirement of the bank that provided a $5 million loan to Majestic 21. The $5 million guarantee of Majestic 21’s debt is for the life of the note. The amount of the guarantee declines with. the amortization and repayment of the loan. As collateral for the loan, 21st Mortgage Corporation (our joint venture partner) has granted the lender a security interest in a pool of loans. encumbering homes sold by Prestige Homes Centers, Inc. If the pool of loans securing this note should decrease in value so that the notes outstanding principal balance is in excess of 80% of the principal balance of the pool of loans, then Majestic. 21 would have to pay down the note’s principal balance to an amount that is no more than 80% of the principal balance of the pool of loans. The Company and 21st Mortgage Corporation are. obligated jointly to contribute the amount necessary to bring the loan balance back down to 80% of the collateral provided. We do not anticipate any required contributions as the pool of loans securing the note have historically been in excess of. 100% of the collateral value. As of November 3, 2018, the outstanding principal balance of the note was $157,823 and the amount of collateral held by our joint venture partner for the Majestic 21 note payable was $1,150,477. Based upon. management’s analysis, the fair value of the guarantee is not material and as a result, no liability for the guarantee has been recorded in the accompanying balance sheets of the Company. On November 3, 2018, there was approximately $322,818, or 4. 09% of the portfolio, in loan loss reserves in Majestic 21. The Majestic 21 joint venture. partnership is monitoring loan loss reserves on a monthly basis and is adjusting the loan loss reserves as necessary. The Majestic 21 joint venture is reflected on 21st Mortgage Corporation’s financial statements which are included in the. financial statements of its ultimate parent which is a public company. Management believes the loan loss reserves are adequate based upon its review of the Majestic 21 joint venture partnership’s financial statements. 10. Income Taxes. The Company accounts for income taxes utilizing the asset and liability method. This approach requires the recognition of deferred tax assets and liabilities. for the expected future tax consequences attributable to temporary differences between the financial statement carrying amounts of existing assets and liabilities and their respective tax bases. Deferred tax assets are reduced by a valuation. allowance when, in the opinion of management, it is more likely than not that some portion or all of the deferred tax assets will not be realized. Rebate Program  The Company has a rebate program. for some dealers, based upon the number and type of homes purchased, which pays rebates based upon sales volume to the dealers. Volume rebates are recorded as a reduction of sales in the accompanying consolidated financial statements. The rebate. liability is calculated and recognized as eligible homes are sold based upon factors surrounding the activity and prior experience of specific dealers and is included in accrued expenses in the accompanying consolidated balance sheets. Off-Balance Sheet Arrangements. As part of our ongoing business, we generally do not participate in transactions that generate relationships with unconsolidated entities or financial. partnerships, such as entities often referred to as structured finance or variable interest entities (“VIE’s”), which would have been established for the purpose of facilitating off-balance. sheet arrangements or other contractually narrow or limited purposes. As of November 3, 2018, we are not involved in any material unconsolidated entities (other than the Company’s investments in Majestic 21 and retirement community limited. partnerships). Forward Looking Statements  Certain. statements in this report are forward-looking statements within the meaning of the federal securities laws. Although Nobility believes that the expectations reflected in such forward-looking statements are based on reasonable assumptions, there are. risks and uncertainties that may cause actual results to differ materially from expectations. These risks and uncertainties include, but are not limited to, competitive pricing pressures at both the wholesale and retail levels, increasing material. costs, uncertain economic conditions, changes in market demand, changes in interest rates, availability of financing for retail and wholesale purchasers, consumer confidence, adverse weather conditions that reduce sales at retail centers, the risk. of manufacturing plant shutdowns due to storms or other factors, the impact of marketing and cost-management programs, reliance on the Florida economy, possible labor shortages, possible materials shortages, increasing labor cost, cyclical nature of. the manufactured housing industry, impact of fuel costs, catastrophic events impacting insurance costs, availability of insurance coverage for various risks to Nobility, market demographics, management’s ability to attract and retain executive. officers and key personnel, increased global tensions, impact of mandated tariffs on material prices, market disruptions resulting from terrorist or other attack and any armed conflict involving the United States and the impact of inflation.</t>
  </si>
  <si>
    <t>Management's Discussion and. Analysis of Financial Condition and Results of Operations) and Note 8 (Commitments and Contingencies) to the accompanying Consolidated Financial Statements for additional information on rates and regulation. NATURAL GAS SUPPLY. Unitil purchases and manages gas supply for customers served by Northern Utilities in Maine and New Hampshire as well as customers served by. Fitchburg in Massachusetts. Northern Utilities’ C&amp;I customers are entitled to purchase their natural gas supply from. third-party gas suppliers. Many of Northern Utilities’ largest and some medium C&amp;I customers purchase their gas supply from third-party suppliers, while most small C&amp;I customers, as well as all residential customers, purchase their gas. supply from Northern Utilities under regulated rates and tariffs. As of December 2018, 79% of Unitil’s largest New Hampshire gas customers, representing 37% of Unitil’s New Hampshire gas therm sales and 68% of Unitil’s largest Maine. customers, representing 23% of Unitil’s Maine gas therm sales, are purchasing gas supply from a third-party supplier. Fitchburg’s residential and C&amp;I business customers are entitled to purchase their natural gas supply from third-party gas. suppliers. Many large and some medium C&amp;I customers purchase their gas supply. 9. from third-party suppliers while most of Fitchburg’s residential and small C&amp;I customers continue to purchase their supplies at regulated rates from Fitchburg. As of December 2018, 85%. of Unitil’s largest Massachusetts gas customers, representing 26% of Unitil’s Massachusetts gas therm sales, are purchasing gas supply from third-party suppliers. The approved costs associated with natural gas supplied to customers who do. not contract with third-party suppliers are recovered on a pass-through basis through periodically adjusted rates and are included in Cost of Gas Sales in the Consolidated Statements of Earnings. Regulated Natural Gas Supply. Northern Utilities purchases a majority of its natural gas from U. S. domestic and Canadian suppliers largely under contracts of one year or. less, and on occasion from producers and marketers on the spot market. Northern Utilities arranges for gas transportation and delivery to its system through its own long-term contracts with various interstate pipeline and storage facilities, through. peaking supply contracts delivered to its system, or in the case of liquefied natural gas (LNG), via over the road trucking of supplies to storage facilities within Northern Utilities’ service territory. Northern Utilities has available under firm contract 115,000 million British Thermal Units (MMbtu) per day of year-round and seasonal. transportation capacity to its distribution facilities, and 4. 3 billion cubic feet (BCF) of underground storage. As a supplement to pipeline natural gas, Northern Utilities owns an LNG storage and vaporization facility. This plant is used. principally during peak load periods to augment the supply of pipeline natural gas. Fitchburg purchases natural gas under contracts. from producers and marketers largely under contracts of one year or less, and occasionally on the spot market. Fitchburg arranges for gas transportation and delivery to its system through its own long-term contracts with Tennessee Gas Pipeline,. through peaking supply contracts delivered to its system, or in the case of LNG or liquefied propane gas (LPG), via trucking of supplies to storage facilities within Fitchburg’s service territory. Fitchburg has available under firm contract 14,057 MMbtu per day of year-round transportation and 0. 33 BCF of underground storage capacity. to its distribution facilities. As a supplement to pipeline natural gas, Fitchburg owns a propane air gas plant and an LNG storage and vaporization facility. These plants are used principally during peak load periods to augment the supply of. pipeline natural gas. ELECTRIC POWER SUPPLY. Fitchburg, Unitil Energy, and Unitil Power each are members of the New England Power Pool (NEPOOL) and participate in the Independent System. Operator—New England (ISO-NE) markets for the purpose of facilitating wholesale electric power supply transactions, which are necessary to serve Unitil’s electric customers with their supply of. electricity Unitil’s customers in both New Hampshire and Massachusetts are entitled to purchase their electric supply from competitive third-party suppliers. As of December 2018, 77% of Unitil’s largest New Hampshire customers,. representing 24% of Unitil’s New Hampshire electric kilowatt-hour (kWh) sales and 81% of Unitil’s largest Massachusetts customers, representing 32% of Unitil’s Massachusetts electric kWh sales, are purchasing their electric power. supply in the competitive market. Additionally, cities and towns in Massachusetts may, with approval from the MDPU, implement municipal aggregations whereby the municipality purchases electric power on behalf of all citizens and businesses that do. not opt out of the aggregation. The Towns of Lunenburg and Ashby have active municipal aggregations. Customers in Lunenburg comprise about 17% of Fitchburg’s customer base and customers in Ashby comprise another 4%. Buoyed by the municipal. aggregations, 31% of Unitil’s residential customers in Massachusetts purchase their electricity from a third-party supplier as of December 2018. In New Hampshire, the percentage of residential customers purchasing electricity from a third-party supplier stands at 10%, down slightly. relative to prior years when 13% of Unitil’s residential customers in New Hampshire purchased their supply from third-party suppliers. Most residential and small commercial customers continue to purchase their electric supply through. Unitil’s electric distribution utilities under regulated energy rates and tariffs. 10. Regulated Electric Power Supply. In order to provide regulated electric supply service to their customers, Unitil’s electric distribution utilities enter into. load-following wholesale electric power supply contracts to purchase electric supply from various wholesale suppliers. Unitil Energy. currently has power supply contracts with various wholesale suppliers for the provision of Default Service to its customers. Currently, with approval of the NHPUC, Unitil Energy purchases Default Service power supply contracts for small, medium and. large customers every six months for 100% of the supply requirements. Fitchburg has power supply contracts with various wholesale. suppliers for the provision of Basic Service electric supply. MDPU policy dictates the pricing structure and duration of each of these contracts. Basic Service power supply contracts for residential and for small and medium general service customers. are acquired every six months, are 12 months in duration and provide 50% of the supply requirements. On June 13, 2012, the MDPU approved Fitchburg’s request to discontinue the procurement process for Fitchburg’s large customers and. become the load-serving entity for these customers. Currently, all Basic Service power supply requirements for large accounts are assigned to Fitchburg’s ISO-NE settlement account where Fitchburg procures. electric supply through ISO-NE’s real-time market. The NHPUC and MDPU regularly review. alternatives to their procurement policy, which may lead to future changes in this regulated power supply procurement structure. Regional Electric. Transmission and Power Markets  Fitchburg, Unitil Energy and Unitil Power, as well as virtually all New England electric utilities,. are participants in the ISO-NE markets. ISO-NE is the Regional Transmission Organization (RTO) in New England. The purpose of. ISO-NE is to assure reliable operation of the bulk power system in the most economical manner for the region. Substantially all operation and dispatching of electric generation and bulk transmission capacity. in New England are performed on a regional basis. The ISO-NE tariff imposes generating capacity and reserve obligations, and provides for the use of major transmission facilities and support payments. associated therewith. The most notable benefits of the ISO-NE are coordinated, reliable power system operation and a supportive business environment for the development of competitive electric markets. Electric Power Supply Divestiture  In. connection with the implementation of retail choice, Unitil Power, which formerly functioned as the wholesale power supply provider for Unitil Energy, and Fitchburg divested their long-term power supply contracts through the sale of the entitlements. to the electricity sold under those contracts. Unitil Energy and Fitchburg recover in their rates all the costs associated with the divestiture of their power supply portfolios and have secured regulatory approval from the NHPUC and MDPU,. respectively, for the recovery of power supply-related stranded costs and other restructuring-related regulatory assets. The companies have a continuing obligation to submit regulatory filings that demonstrate their compliance with regulatory. mandates and provide for timely recovery of costs in accordance with their approved restructuring plans. Long-Term Renewable Contracts. Fitchburg has entered into long-term renewable contracts for the purchase of clean energy and/or renewable energy certificates (RECs). pursuant to Massachusetts legislation, specifically, An Act Relative to Green Communities (“Green Communities Act”, 2008), An Act Relative to Competitively Priced Electricity in the Commonwealth (2012) and An Act to Promote Energy. Diversity (“Energy Diversity Act”, 2016). The generating facilities associated with four of these contracts have been constructed and are now operating. Since 2017, the Company has participated in two major statewide procurements which. resulted in contracts for imported hydroelectric power and associated transmission and for offshore wind generation. The contracts were filed with MDPU in 2018 and approvals remain pending. 11. Additional long-term clean energy contracts are expected in compliance with the Energy. Diversity Act and An Act to Promote a Clean Energy Future (2018). Fitchburg recovers the costs associated with long-term renewable contracts on a fully reconciling basis through a MDPU-approved cost recovery. mechanism. ENVIRONMENTAL MATTERS. The Company’s past and present operations include activities that are generally subject to extensive and complex federal and state. environmental laws and regulations. The Company is in material compliance with applicable environmental and safety laws and regulations and, as of December 31, 2018, has not identified any material losses reasonably likely to be incurred in. excess of recorded amounts. However, the Company cannot assure that significant costs and liabilities will not be incurred in the future. It is possible that other developments, such as increasingly stringent federal, state or local environmental. laws and regulations could result in increased environmental compliance costs. Based on the Company’s current assessment of its environmental responsibilities, existing legal requirements and regulatory policies, the Company does not believe. that these environmental costs will have a material adverse effect on the Company’s consolidated financial position or results of operations. Northern Utilities Manufactured Gas Plant Sites—Northern Utilities has an extensive program to identify, investigate and. remediate former manufactured gas plant (MGP) sites, which were operated from the mid-1800s through the mid-1900s. In New Hampshire, MGP sites were identified in Dover,. Exeter, Portsmouth, Rochester and Somersworth. In Maine, Northern Utilities has documented the presence of MGP sites in Lewiston and Portland, and a former MGP disposal site in Scarborough. Northern Utilities has worked with the Maine Department of Environmental Protection and New Hampshire Department of Environmental Services. to address environmental concerns with these sites. Northern Utilities or others have substantially completed remediation of all sites, though on site monitoring continues and it is possible that future activities may be required. The NHPUC and MPUC have approved regulatory mechanisms for the recovery of MGP environmental costs. For Northern Utilities’ New. Hampshire division, the NHPUC has approved the recovery of MGP environmental costs over succeeding seven-year periods. For Northern Utilities’ Maine division, the MPUC has authorized the recovery of environmental remediation costs over. succeeding five-year periods. The Environmental Obligations table below shows the amounts. accrued for Northern Utilities related to estimated future cleanup costs associated with Northern Utilities’ environmental remediation obligations for former MGP sites. Corresponding Regulatory Assets were recorded to reflect that the future. recovery of these environmental remediation costs is expected based on regulatory precedent and established practices. Fitchburg’s Manufactured Gas Plant Site—Fitchburg has worked with the Massachusetts Department of Environmental Protection. to address environmental concerns with the former MGP site at Sawyer Passway, and has substantially completed remediation activities, though on site monitoring will continue and it is possible that future activities may be required. Fitchburg recovers the environmental response costs incurred at this former MGP site in gas rates pursuant to the terms of a cost recovery. agreement approved by the MDPU. Pursuant to this agreement, Fitchburg is authorized to amortize and recover environmental response costs from gas customers over succeeding seven-year periods. Also, see Environmental Matters in Part II, Item 7 (Management’s Discussion and Analysis of Financial Condition and Results. of Operations) and Note 8 (Commitments and Contingencies) to the accompanying Consolidated Financial Statements for additional information on Environmental Matters. EMPLOYEES. As of December 31, 2018, the Company and its subsidiaries had 520 employees. The Company considers its relationship with employees to be. good and has not experienced any major labor disruptions. 12. As of December 31, 2018, a total of 165 employees of certain of the Company’s. subsidiaries were represented by labor unions. The following table details by subsidiary the employees covered by a collective bargaining agreement (CBA) as of December 31, 2018:. The CBAs provide discrete salary adjustments, established work practices and uniform benefit packages. The. Company expects to negotiate new agreements prior to their expiration dates. AVAILABLE INFORMATION. The Internet address for the Company’s website is www. unitil. com. On the Investors section of the Company’s website,. the Company makes available, free of charge, its Securities and Exchange Commission (SEC) reports, including annual reports on Form 10-K, quarterly reports on Form 10-Q,. current reports on Form 8-K and other reports, as well as amendments to those reports filed or furnished pursuant to Section 13(a) or 15(d) of the Exchange Act as soon as reasonably practical after the. Company electronically files such material with, or furnishes such material to, the SEC. The Company’s current Code of Ethics was. approved by Unitil’s Board of Directors on January 15, 2004. This Code of Ethics, along with any amendments or waivers, is also available on Unitil’s website. Unitil’s common stock is listed on the New York Stock Exchange under the ticker symbol “UTL”. INVESTOR INFORMATION. Annual Meeting  The Company’s. annual meeting of shareholders is scheduled to be held at the offices of the Company, 6 Liberty Lane West, Hampton, New Hampshire, on Wednesday, April 24, 2019, at 11:30 a. m. Transfer Agent  The Company’s. transfer agent, Computershare Investor Services, is responsible for shareholder records, issuance of common stock, administration of the Dividend Reinvestment and Stock Purchase Plan, and the distribution of Unitil’s dividends and IRS Form 1099-DIV. Shareholders may contact Computershare at:  Computershare Investor Services. P. O. Box 30170  College. Station, TX 77842-3170  Telephone: 800-736-3001. www. computershare. com/investor. Investor Relations  For information. about the Company, you may call the Company directly, toll-free, at: 800-999-6501 and ask for the Investor Relations Representative. visit the Investors page at. www. unitil. com. or contact the transfer agent, Computershare, at the number listed above. Special Services &amp; Shareholder. Programs Available to Holders of Record  If a shareholder’s shares of our common stock are registered directly in the. shareholder’s name with the Company’s transfer agent, the shareholder is considered a holder of record of the shares. The following services and programs are available to shareholders of record:. 13. To enroll, please contact the Company’s Investor Relations Representative or Computershare. To enroll, please contact the Company’s Investor Relations Representative or Computershare. For information, please contact Computershare at 800-935-9330. or the Company’s Investor Relations Representative at 800-999-6501. Risks Relating to Our Business  The Company is. subject to comprehensive regulation, which could adversely impact the rates it is able to charge, its authorized rate of return and its ability to recover costs. In addition, certain regulatory authorities have the statutory authority to impose. financial penalties and other sanctions on the Company, which could adversely affect the Company’s financial condition and results of operations. The Company is subject to comprehensive regulation by federal regulatory authorities (including the FERC) and state regulatory authorities. (including the NHPUC, MDPU and MPUC). These authorities regulate many aspects of the Company’s operations, including the rates that the Company can charge customers, the Company’s authorized rates of return, the Company’s ability to. recover costs from its customers, construction and maintenance of the Company’s facilities, the Company’s safety protocols and procedures, including environmental compliance, the Company’s ability to issue securities, the. Company’s accounting matters, and transactions between the Company and its affiliates. The Company is unable to predict the impact on its financial condition and results of operations from the regulatory activities of any of these regulatory. authorities. Changes in regulations, the imposition of additional regulations or regulatory decisions particular to the Company could adversely affect the Company’s financial condition and results of operations. The Company’s ability to obtain rate adjustments to maintain its current authorized rates of return depends upon action by regulatory. authorities under applicable statutes, rules and regulations. These regulatory authorities are authorized to leave the Company’s rates unchanged, to grant increases in such rates or to order decreases in such rates. The Company may be unable to. obtain favorable rate adjustments or to maintain its current authorized rates of return, which could adversely affect its financial condition and results of operations. Regulatory authorities also have authority with respect to the Company’s ability to recover its electricity and natural gas supply. costs, as incurred by Unitil Power, Unitil Energy, Fitchburg, and Northern Utilities. If the Company is unable to recover a significant amount of these costs, or if the Company’s recovery of these costs is significantly delayed, then the. Company’s financial condition and results or operations could be adversely affected. In addition, certain regulatory authorities. have the statutory authority to impose financial penalties and other sanctions on the Company if the Company is found to have violated statutes, rules or regulations governing its utility operations. Any such penalties or sanctions could adversely. affect the Company’s financial condition and results of operations. The Company’s electric and natural gas sales and revenues are. highly correlated with the economy, and national, regional and local economic conditions may adversely affect the Company’s customers and correspondingly the Company’s financial condition and results of operations. The Company’s business is influenced by the economic activity within its service territory. The level of economic activity in the. Company’s electric and natural gas distribution service territories directly affects the Company’s business. As a result, adverse changes in the economy may adversely affect the Company’s financial condition and results or operations. Economic downturns or periods of high electric and gas supply. 14. costs typically can lead to the development of legislative and regulatory policy designed to promote reductions in energy consumption and increased energy efficiency and self-generation by. customers. This focus on conservation, energy efficiency and self-generation may result in a decline in electricity and gas sales in our service territories. If any such declines were to occur without corresponding adjustments in rates, then our. revenues would be reduced and our future growth prospects would be limited. In addition, a period of prolonged economic weakness could impact customers’ ability to pay bills in a timely manner and increase customer bankruptcies, which may lead. to increased bad debt expenses or other adverse effects on our financial position, results of operations and/or cash flows. The Company may not. be able to obtain financing, or may not be able to obtain financing on acceptable terms, which could adversely affect the Company’s financial condition and results of operations. The Company requires capital to fund utility plant additions, working capital and other utility expenditures. While the Company derives the. capital necessary to meet these requirements primarily from internally-generated funds, the Company supplements internally-generated funds by incurring short-term and long-term debt, as needed. Additionally, from time to time, the Company has. accessed the public capital markets through public offerings of equity securities. A downgrade of our credit rating or events beyond our control, such as a disruption in global capital and credit markets, could increase our cost of borrowing and. cost of capital or restrict our ability to access the capital markets and negatively affect our ability to maintain and to expand our businesses. The Company’s short-term debt revolving credit facility typically has variable interest rates. Therefore, an increase or decrease in. interest rates will increase or decrease the Company’s interest expense associated with its revolving credit facility. An increase in the Company’s interest expense could adversely affect the Company’s financial condition and results. of operations. As of December 31, 2018, the Company had approximately $82. 8 million in short-term debt outstanding under its revolving credit facility. Additionally, if the lending counterparties under the Company’s current credit. facility are unwilling or unable to meet their funding obligations, then the Company may be unable to, or limited in its ability to, incur short-term debt under its credit facility. This could hinder or prevent the Company from meeting its current. and future capital needs, which could correspondingly adversely affect the Company’s financial condition and results or operations. Also, from time to time, the Company repays portions of its short-term debt with the proceeds it receives from long-term debt financings or. equity financings. General economic conditions, conditions in the capital and credit markets and the Company’s operating and financial performance could negatively affect the Company’s ability to obtain such financings or the terms of such. financings, which could correspondingly adversely affect the Company’s financial condition and results of operations. The Company’s long-term debt typically has fixed interest rates. Therefore, changes in interest rates will not affect the. Company’s interest expense associated with its presently outstanding fixed rate long-term debt. However, an increase or decrease in interest rates may increase or decrease the Company’s interest expense associated with any new fixed rate. long-term debt issued by the Company, which could adversely affect the Company’s financial condition and results of operations. In. addition, the Company may need to use a significant portion of its cash flow to repay its short-term debt and long-term debt, which would limit the amount of cash it has available for working capital, capital expenditures and other general corporate. purposes and could adversely affect its financial condition and results of operations. Changes in taxation and the ability to quantify such. changes could adversely affect the Company’s financial results. The Company is subject to taxation by the various taxing. authorities at the federal, state and local levels where it does business. See “Tax Cuts and Jobs Act of 2017” in “Rates and Regulation” above. Legislation or regulation which could affect the Company’s tax burden could be. enacted by any of these governmental authorities. The Company cannot predict the timing or extent of such tax-related developments which could have a negative impact on the financial results. Additionally, the. Company uses its best judgment in attempting to quantify and reserve for these tax obligations. However, a challenge by a. 15. taxing authority, the Company’s ability to utilize tax benefits such as carryforwards or tax credits, or a deviation from other tax-related. assumptions may cause actual financial results to deviate from previous estimates. (See Note 9 to the Consolidated Financial Statements). Declines in the valuation of capital markets could require the Company to make substantial cash contributions to cover its pension and other. post-retirement benefit obligations. If the Company is unable to recover a significant amount of pension and other post-retirement benefit obligation costs in its rates, or if the Company’s recovery of these costs in its rates is significantly. delayed, then the Company’s financial condition and results of operations could be adversely affected. The amount of cash. contributions the Company is required to make in respect of its pension and other post-retirement benefit obligations is dependent upon the valuation of the capital markets. Adverse changes in the valuation of the capital markets could result in the. Company being required to make substantial cash contributions in respect to these obligations. These cash contributions could have an adverse effect on the Company’s financial condition and results of operations if the Company is unable to. recover such costs in rates or if such recovery is significantly delayed. Please see the section entitled Critical Accounting Policies—Retirement Benefit Obligations in Part II, Item 7 (Management’s Discussion and Analysis of. Financial Condition and Results of Operations) and Note 10 (Retirement Benefit Plans) to the accompanying Consolidated Financial Statements for a more detailed discussion of the Company’ pension obligations. The terms of the Company’s and its subsidiaries’ indebtedness restrict the Company’s and its subsidiaries’ business operations. (including their ability to incur material amounts of additional indebtedness), which could adversely affect the Company’s financial condition and results of operations. The terms of the Company’s and its subsidiaries’ indebtedness impose various restrictions on the Company’s business. operations, including the ability of the Company and its subsidiaries to incur additional indebtedness. These restrictions could adversely affect the Company’s financial condition and results of operations. See the sections entitled. Liquidity, Commitments and Capital Requirements in Part II, Item 7 (Management’s Discussion and Analysis of Financial Condition and Results of Operations) and Note 5 (Debt and Financing Arrangements) to the accompanying Consolidated. Financial Statements for a more detailed discussion of these restrictions. A significant amount of the Company’s sales are temperature. sensitive. Because of this, mild winter and summer temperatures could decrease the Company’s sales, which could adversely affect the Company’s financial condition and results of operations. Also, the Company’s sales may vary from year. to year depending on weather conditions, and the Company’s results of operations generally reflect seasonality. The Company. estimates that approximately 70% of its annual natural gas sales are temperature sensitive. Therefore, mild winter temperatures could decrease the amount of natural gas sold by the Company, which could adversely affect the Company’s financial. condition and results of operations. The Company’s electric sales also are temperature sensitive, but less so than its natural gas sales. The highest usage of electricity typically occurs in the summer months (due to air conditioning demand). and the winter months (due to heating-related and lighting requirements). Therefore, mild summer temperatures and mild winter temperatures could decrease the amount of electricity sold by the Company, which could adversely affect the Company’s. financial condition and results of operations. Also, because of this temperature sensitivity, sales by the Company’s distribution utilities vary from year to year, depending on weather conditions. The Company’s results of operations are expected to reflect the seasonal nature of the natural gas business. Annual gas revenues are. substantially realized during the colder weather seasons of the year as a result of higher sales of natural gas used for heating related purposes. Accordingly, the results of operations are historically most favorable in the first and fourth. quarters. Fluctuations in seasonal weather conditions may have a significant effect on the result of operations. Sales of electricity are generally less sensitive to weather than natural gas sales, but may also be affected by the weather conditions. and the temperature in both the winter and summer seasons. 16. Unitil is a public utility holding company and has no operating income of its own. The. Company’s ability to pay dividends on its common stock is dependent on dividends and other payments received from its subsidiaries and on factors directly affecting Unitil, the parent corporation. The Company cannot assure that its current. annual dividend will be paid in the future. The ability of the Company’s subsidiaries to pay dividends or make. distributions to Unitil depends on, among other things:. In addition, before the Company can pay dividends on its common stock, it has to satisfy its debt obligations and. comply with any statutory or contractual limitations. As of January 30, 2019, the Company’s current effective annualized. dividend is $1. 48 per share of common stock, payable quarterly. The Company’s Board of Directors reviews Unitil’s dividend policy periodically in light of a number of business and financial factors, including those referred to above, and. the Company cannot assure the amount of dividends, if any, that may be paid in the future. A substantial disruption or lack of growth in. interstate natural gas pipeline transmission and storage capacity and electric transmission capacity may impair the Company’s ability to meet customers’ existing and future requirements. In order to meet existing and future customer demands for natural gas and electricity, the Company must acquire sufficient supplies of. natural gas and electricity. In addition, the Company must contract for reliable and adequate upstream transmission and transportation capacity for its distribution systems while considering the dynamics of the natural gas interstate pipelines and. storage, the electric transmission markets and its own on-system resources. The Company’s financial condition or results of operations may be adversely affected if the future availability of natural gas. and electric supply were insufficient to meet future customer demands for natural gas and electricity. The Company’s electric and natural. gas distribution activities (including storing natural gas and supplemental gas supplies) involve numerous hazards and operating risks that may result in accidents and other operating risks and costs. Any such accident or costs could adversely. affect the Company’s financial position or results of operations. Inherent in the Company’s electric and natural gas. distribution activities are a variety of</t>
  </si>
  <si>
    <t xml:space="preserve">Management's DISCUSSION AND ANALYSIS OF FINANCIAL CONDITION AND RESULTS OF OPERATIONSCautionary Statement About Forward-Looking StatementsThis Management’s Discussion and Analysis of Financial Condition and Results of Operations and other sections of this Quarterly Report on Form 10-Q contain statements that Oshkosh Corporation (the “Company”) believes to be “forward-looking statements” within the meaning of the Private Securities Litigation Reform Act of 1995. All statements other than statements of historical fact included in this Quarterly Report on Form 10-Q, including, without limitation, statements regarding the Company’s future financial position, business strategy, targets, projected sales, costs, earnings, capital expenditures, debt levels and cash flows, and plans and objectives of management for future operations, including those under the caption “Executive Overview” are forward-looking statements. When used in this Quarterly Report on Form 10-Q, words such as “may,” “will,” “expect,” “intend,” “estimate,” “anticipate,” “believe,” “should,” “project” or “plan” or the negative thereof or variations thereon or similar terminology are generally intended to identify forward-looking statements. These forward-looking statements are not guarantees of future performance and are subject to risks, uncertainties, assumptions and other factors, some of which are beyond the Company’s control, which could cause actual results to differ materially from those expressed or implied by such forward-looking statements. These factors include the cyclical nature of the Company’s access equipment, commercial and fire &amp; emergency markets, which are particularly impacted by the strength of U. S. and European economies and construction seasons. the Company’s ability to increase prices or impose surcharges to raise margins or to offset higher input costs, including increased commodity, raw material, labor and freight costs. the Company’s estimates of access equipment demand which, among other factors, is influenced by customer historical buying patterns and rental company fleet replacement strategies. the strength of the U. S. dollar and its impact on Company exports, translation of foreign sales and the cost of purchased materials. the expected level and timing of U. S. Department of Defense (DoD) and international defense customer procurement of products and services and acceptance of and funding or payments for such products and services. the Company’s ability to predict the level and timing of orders for indefinite delivery/indefinite quantity contracts with the U. S. federal government. risks related to reductions in government expenditures in light of U. S. defense budget pressures, sequestration and an uncertain DoD tactical wheeled vehicle strategy. the impact of any DoD solicitation for competition for future contracts to produce military vehicles. risks related to facilities expansion, consolidation and alignment, including the amounts of related costs and charges and that anticipated cost savings may not be achieved. projected adoption rates of work at height machinery in emerging markets. the impact of severe weather or natural disasters that may affect the Company, its suppliers or its customers. performance issues with key suppliers or subcontractors. risks related to the collectability of receivables, particularly for those businesses with exposure to construction markets. the cost of any warranty campaigns related to the Company’s products. risks associated with international operations and sales, including compliance with the Foreign Corrupt Practices Act. risks that an escalating trade war and related tariffs could reduce the competitiveness of the Company’s products. the Company’s ability to comply with complex laws and regulations applicable to U. S. government contractors. cybersecurity risks and costs of defending against, mitigating and responding to data security threats and breaches. the Company’s ability to successfully identify, complete and integrate acquisitions and to realize the anticipated benefits associated with the same. and risks related to the Company’s ability to successfully execute on its strategic road map and meet its long-term financial goals. Additional information concerning these and other factors that could cause actual results to differ materially from those in the forward-looking statements is contained from time to time in the Company’s U. S. Securities and Exchange Commission (SEC) filings, including, but not limited to, the Company’s Current Report on Form 8-K filed with the SEC on January 30, 2019 and Item 1A. of Part II of this Quarterly Report on Form 10-Q. All forward-looking statements, including those under the caption “Executive Overview,” speak only as of the date the Company files this Quarterly Report on Form 10-Q with the SEC. The Company assumes no obligation, and disclaims any obligation, to update information contained in this Quarterly Report on Form 10-Q. Investors should be aware that the Company may not update such information until the Company’s next quarterly earnings conference call, if at all. All references herein to earnings per share refer to earning per share assuming dilution. 29GeneralMajor products manufactured and marketed by each of the Company’s business segments are as follows:Access equipment — aerial work platforms and telehandlers used in a wide variety of construction, industrial, institutional and general maintenance applications to position workers and materials at elevated heights, as well as carriers and wreckers. Access equipment customers include equipment rental companies, construction contractors, manufacturing companies, home improvement centers and towing companies in the U. S. and abroad. Defense — tactical trucks, trailers and supply parts and services sold to the U. S. military and to other militaries around the world. Fire &amp; emergency — custom and commercial firefighting vehicles and equipment, aircraft rescue and firefighting vehicles, snow removal vehicles, simulators and other emergency vehicles primarily sold to fire departments, airports and other governmental units, and broadcast vehicles sold to broadcasters and TV stations in the U. S. and abroad. Commercial — concrete mixers, refuse collection vehicles, portable and stationary concrete batch plants and vehicle components sold to ready-mix companies and commercial and municipal waste haulers in the Americas and other international markets and field service vehicles and truck-mounted cranes sold to mining, construction and other companies in the U. S. and abroad. Executive OverviewThe Company reported earnings per share of $1. 51 in the first quarter of fiscal 2019, which significantly exceeded earnings per share of $0. 74 in the first quarter of fiscal 2018. The strong results in the first quarter of fiscal 2019 were led by double-digit revenue gains in the access equipment and fire &amp; emergency segments and higher consolidated operating income and operating income margin. Results for the first quarter of fiscal 2019 included $7. 0 million, or $0. 10 per share, of charges related to adjustments to the repatriation tax on deemed repatriated earnings of foreign subsidiaries (the “Transition Tax”) required under the U. S. Tax Cuts and Jobs Act (the “Tax Reform Act”) enacted in the United States in December 2017. The first quarter of fiscal 2019 benefited by $0. 08 per share compared to the first quarter of fiscal 2018 as a result of share repurchases completed in the last twelve months. The Company repurchased nearly 2. 6 million shares for $170. 0 million in the first quarter of fiscal 2019, or nearly half of its $350 million target for fiscal 2019 share repurchases. Results for the first quarter of fiscal 2018 included $14. 1 million, or $0. 18 per share, of after-tax charges and operating inefficiencies associated with restructuring actions in the access equipment and commercial segments and discrete tax benefits of $6. 5 million, or $0. 08 per share, as a result of the implementation of tax legislation in the United States. Consolidated net sales in the first quarter of fiscal 2019 increased $217. 1 million, or 13. 7%, to $1. 80 billion compared to the first quarter of fiscal 2018, led by a 31. 6% increase in sales in the access equipment segment. The sales growth in the access equipment segment reflected the continued favorable business conditions experienced by this segment’s rental company customers and improved production rates as the segment was completing the move of North American telehandler production in fiscal 2018. Consolidated sales for the first quarter of fiscal 2019 without the adoption of the new revenue recognition standard would have been $1. 76 billion, an increase of $178. 6 million, or 11. 3%, compared to the first quarter of fiscal 2018. Access equipment segment orders exceeded $1. 5 billion for the first quarter of fiscal 2019, the second highest quarter ever for this segment, reflecting ongoing strong demand for access equipment. Utilization rates, rental rates and used equipment values all remained healthy, supporting the strong market conditions the access equipment segment saw in North America for access equipment. Third-party forecasts that the Company follows have generally positive views on construction activity in fiscal 2019, further supporting the Company’s positive outlook in fiscal 2019 for this segment. Consolidated operating income increased 115. 4% to $160. 5 million, or 8. 9% of sales, in the first quarter of fiscal 2019 compared to $74. 5 million, or 4. 7% of sales, in the first quarter of fiscal 2018. First quarter fiscal 2018 results included $18. 6 million of charges and operating inefficiencies associated with restructuring actions in the access equipment and commercial segments. Operating income margins increased by 200 basis points or more in all four segments, although the defense segment margin increase was due to applying the new revenue recognition standard. Consolidated operating income 30for the first quarter of fiscal 2019 without the adoption of the new revenue recognition standard would have been $135. 3 million, or 7. 7% of sales. As a result of the positive start to fiscal 2019 and an improved access equipment segment outlook, the Company increased its fiscal 2019 earnings per share estimate range from $6. 50 to $7. 25 to a range of $6. 90 to $7. 40 on estimated operating income of $685 million to $735 million and estimated consolidated sales of between $8. 05 billion and $8. 25 billion. The revised estimate includes an approximate $0. 10 per share charge related to adjustments to the Transition Tax. Excluding the adjustment to the Transition Tax, the Company increased its fiscal 2019 adjusted earnings per share estimate range to a range of $7. 00 to $7. 50. Strong order activity in the access equipment segment in the first quarter of fiscal 2019 and the continued positive outlook from the access equipment segment rental company customers resulted in the Company increasing its fiscal 2019 sales estimate range for the access equipment segment. The Company now expects access equipment segment fiscal 2019 sales to be $3. 8 billion to $4. 0 billion, compared to the Company’s previous expectation of $3. 6 billion to $3. 9 billion. The revised access equipment segment sales estimate range for fiscal 2019 represents an estimated 1% to 6% increase from fiscal 2018 sales. The Company is also increasing its fiscal 2019 operating income margin estimate range for the access equipment segment from a range of 10. 0% to 11. 0% to a range of 10. 75% to 11. 25%. The Company continues to expect defense segment fiscal 2019 sales to be approximately $2. 0 billion with operating income margin in the range of 9. 5% to 9. 75%. The Company’s fiscal 2019 sales and operating income margin expectations for the fire &amp; emergency segment remain unchanged at approximately $1. 2 billion and a range of 13. 25% to 13. 5%, respectively. The Company also did not change its commercial segment expectations for fiscal 2019 of approximately $1. 05 billion of sales at an operating income margin in the range of 7. 0% and 7. 25%. The Company expects flat to slightly higher earnings per share in the second quarter of fiscal 2019 as compared to the second quarter of fiscal 2018 on modestly higher sales. There were several positive earnings drivers in the second quarter of fiscal 2018 that are not expected to recur and the Company expects chassis availability issues in the commercial segment to adversely impact second quarter results compared to the prior year quarter. Results of OperationsAnalysis of Consolidated Net SalesThe following table presents net sales by business segment (in millions):First Quarter Fiscal 2019 Compared to 2018Consolidated net sales in the first quarter of fiscal 2019 increased $217. 1 million, or 13. 7%, compared to the first quarter of fiscal 2018 due to higher access equipment and fire &amp; emergency segment sales, offset in part by lower defense and commercial segment sales. 31Access equipment segment net sales in the first quarter of fiscal 2019 increased $198. 3 million, or 31. 6%, compared to the first quarter of fiscal 2018. The increase in sales was led by a significant increase in telehandler sales volume in North America ($142 million), reflecting continued favorable business conditions and improved production rates as the access equipment segment was completing the move of North American telehandler production in fiscal 2018. Higher pricing to cover material cost escalation also contributed to the increase in sales ($20 million). Defense segment net sales in the first quarter of fiscal 2019 decreased $29. 4 million, or 6. 0%, compared to the first quarter of fiscal 2018. The decrease in sales was due to the absence of international Mine Resistant Ambush Protected-All Terrain Vehicle (M-ATV) sales in the first quarter of fiscal 2019, offset in part by the continued ramp up of sales to the U. S. government under the Joint Light Tactical Vehicle (JLTV) program and changes associated with the application of the new revenue recognition standard. Defense segment sales for the first quarter of fiscal 2019 without the adoption of the new revenue recognition standard would have been $449. 5 million, a decrease of 8. 9% compared to the first quarter of fiscal 2018. Fire &amp; emergency segment net sales in the first quarter of fiscal 2019 increased $66. 4 million, or 29. 0%, compared to the first quarter of fiscal 2018 as a result of the timing of deliveries and changes associated with the application of the new revenue recognition standard. Fire &amp; emergency segment sales for the first quarter of fiscal 2019 without the adoption of the new revenue recognition standard would have been $268. 7 million, an increase of 17. 3% compared to the first quarter of fiscal 2018. Commercial segment net sales in the first quarter of fiscal 2019 decreased $19. 2 million, or 8. 0%, compared to the first quarter of fiscal 2018 on a lower mix of package sales, which include third-party chassis. Analysis of Consolidated Cost of SalesThe following table presents cost of sales by business segment (in millions):First Quarter Fiscal 2019 Compared to 2018Consolidated cost of sales in the first quarter of fiscal 2019 was $1. 48 billion, or 81. 8% of sales, compared to $1. 34 billion, or 84. 7% of sales, in the first quarter of fiscal 2018. The 290 basis point decrease in cost of sales as a percentage of sales was due to improved pricing (150 basis points), the absence of charges and operating inefficiencies related to restructuring actions in the access equipment segment (100 basis points) and the application of the new revenue recognition standard, including an increase in contract margins on the JLTV program upon the receipt of a large order in the defense segment in the quarter (90 basis points), the favorable resolution of contract compliance matters in the defense segment (40 basis points) and favorable warranty expense (30 basis points), offset in part by higher material costs (120 basis points). Access equipment segment cost of sales in the first quarter of fiscal 2019 was $695. 5 million, or 84. 2% of sales, compared to $551. 7 million, or 87. 8% of sales, in the first quarter of fiscal 2018. The 360 basis point decrease in cost of sales as a percentage of sales was largely due to the absence of charges and operating inefficiencies related to restructuring actions (250 basis points) and improved pricing (180 basis points), offset in part by higher material costs (130 basis points). Defense segment cost of sales in the first quarter of fiscal 2019 was $369. 5 million, or 79. 6% of sales, compared to $407. 0 million, or 82. 5% of sales, in the first quarter of fiscal 2018. The 290 basis point decrease in cost of sales as a percentage of sales was attributable to the application of the new revenue recognition standard, including an increase in contract margins on the JLTV program upon the receipt of the large order in the quarter (350 basis points) and the favorable resolution of contract compliance matters (130 basis points), offset in part by adverse product mix (240 basis points). 32Fire &amp; emergency segment cost of sales in the first quarter of fiscal 2019 was $234. 3 million, or 79. 3% of sales, compared to $183. 6 million, or 80. 1% of sales, in the first quarter of fiscal 2018. The 80 basis point decrease in cost of sales as a percentage of sales was primarily attributable to flat research &amp; development spending on higher sales (100 basis points) and improved warranty costs (80 basis points), offset in part by adverse product mix (120 basis points). Commercial segment cost of sales in the first quarter of fiscal 2019 was $181. 3 million, or 81. 6% of sales, compared to $206. 2 million, or 85. 4% of sales, in the first quarter of fiscal 2018. The 380 basis point decrease in cost of sales as a percentage of sales was primarily attributable to favorable mix. Intersegment eliminations and other includes intercompany profit on inter-segment sales not yet sold to third party customers. Analysis of Consolidated Operating Income (Loss)The following table presents operating income (loss) by business segment (in millions):First Quarter Fiscal 2019 Compared to 2018Consolidated operating income in the first quarter of fiscal 2019 increased 115. 4% to $160. 5 million, or 8. 9% of sales, compared to $74. 5 million, or 4. 7% of sales, in the first quarter of fiscal 2018. The increase in operating income was primarily a result of the impact of improved pricing ($36 million), higher gross margin associated with a higher consolidated sales volume ($29 million), the application of the new revenue recognition standard ($25 million) and the absence of restructuring-related charges ($19 million), offset in part by higher material costs ($21 million) and other inflationary cost increases. Access equipment segment operating income in the first quarter of fiscal 2019 increased 384. 7% to $66. 4 million, or 8. 0% of sales, compared to $13. 7 million, or 2. 2% of sales, in the first quarter of fiscal 2018. The increase in operating income was primarily due to the higher gross margin associated with higher sales volume ($40 million), improved pricing ($20 million) and the absence of restructuring-related expenses ($16 million), offset in part by higher material costs ($13 million) and adverse product mix ($5 million). The first quarter of fiscal 2018 also included a benefit of $5. 5 million related to the collection of a receivable that had previously been fully reserved. Defense segment operating income increased 8. 1% to $71. 1 million, or 15. 3% of sales, in the first quarter of fiscal 2019 compared to $65. 8 million, or 13. 3% of sales, in the first quarter of fiscal 2018. The increase in operating income was due to changes associated with the application of the new revenue recognition standard, including an increase in contract margins on the JLTV program upon the receipt of a $1. 7 billion order in the quarter and the favorable resolution of contract compliance matters ($6 million), offset in part by the lower gross margin associated with lower sales volume ($10 million) and an adverse product mix ($12 million). Defense segment operating income for the first quarter of fiscal 2019 without the adoption of the new revenue recognition standard would have been $51. 9 million, or 11. 5% of sales. The benefit of applying the new revenue recognition standard experienced in the first quarter of fiscal 2019 is expected to be offset by an adverse impact in the final three quarters of the fiscal year. The full year impact of the new revenue recognition standard is expected to be immaterial to defense segment operating income. 33Fire &amp; emergency segment operating income in the first quarter of fiscal 2019 increased 57. 7% to $39. 9 million, or 13. 5% of sales, compared to $25. 3 million, or 11. 0% of sales, in the first quarter of fiscal 2018. The increase in operating income was largely a result of the impact of the higher gross margin associated with higher sales volume. Fire &amp; emergency segment operating income for the first quarter of fiscal 2019 without the adoption of the new revenue recognition standard would have been $34. 1 million, or 12. 7% of sales. Commercial segment operating income in the first quarter of fiscal 2019 increased 125. 3% to $18. 7 million, or 8. 4% of sales, compared to $8. 3 million, or 3. 4% of sales, in the first quarter of fiscal 2018. The increase in operating income was largely a result of lower operating expenses ($3 million), the absence of restructuring-related costs in the first quarter of fiscal 2019 and lower warranty expense ($2 million). The commercial segment incurred $2. 5 million of restructuring charges in the first quarter of fiscal 2018. Corporate operating costs decreased $3. 0 million to $35. 6 million in the first quarter of fiscal 2019 compared to $38. 6 million in the first quarter of fiscal 2018. The decrease in corporate operating costs is primarily due to lower share-based compensation costs and a decrease in post-retirement liabilities. Consolidated selling, general and administrative expenses increased 0. 4% to $158. 6 million, or 8. 8% of sales, in the first quarter of fiscal 2019 compared to $157. 9 million, or 10. 0% of sales, in the first quarter of fiscal 2018. Analysis of Non-Operating Income Statement ItemsFirst Quarter Fiscal 2019 Compared to 2018Interest expense net of interest income decreased $2. 2 million to $11. 5 million in the first quarter of fiscal 2019 compared to $13. 7 million in the first quarter of fiscal 2018. Other miscellaneous expense of $1. 2 million in the first quarter of fiscal 2019 and $0. 2 million in the first quarter of fiscal 2018 primarily related to net foreign currency transaction gains and losses and non-service related costs of the Company’s pension plans. The Company recorded income tax expense of $39. 7 million in the first quarter of fiscal 2019, or 26. 9% of pre-tax income, compared to $4. 7 million, or 7. 8% of pre-tax income, in the first quarter of fiscal 2018. Results for the first quarter of fiscal 2019 were adversely impacted by discrete tax charges of $7. 3 million, including $6. 2 million of charges for uncertain tax position reserves related to the Transition Tax liability and $0. 8 million related to adjustments to the Transition Tax liability. Results for the first quarter of fiscal 2018 were favorably impacted by discrete tax benefits of $10. 3 million, primarily due to favorable share-based compensation tax benefits of $3. 3 million and a $6. 5 million net benefit related to the implementation of the Tax Reform Act. On December 22, 2017, the Tax Reform Act was signed into law by President Trump. The Tax Reform Act significantly revised the U. S. corporate income tax regime by, among other things, lowering the U. S. corporate tax rate from 35% to 21%, effective January 1, 2018, repealing the deduction for domestic production activities, implementing a territorial tax system and imposing a repatriation tax on deemed repatriated earnings of foreign subsidiaries. As a result of the Tax Reform Act, the Company recorded a tax benefit of $23. 9 million due to a remeasurement of deferred tax assets and liabilities and a tax charge of $17. 4 million due to the transition tax on deemed repatriation of deferred foreign income in first quarter of fiscal 2018. Equity in earnings of unconsolidated affiliates of $0. 9 million in the first quarter of fiscal 2019 and $0. 5 million in the first quarter of fiscal 2018 primarily represented the Company’s equity interest in a commercial entity in Mexico and a joint venture in Europe. 34Liquidity and Capital ResourcesThe Company generates significant capital resources from operating activities, which is the expected primary source of funding for its operations. Other sources of liquidity are available under the Revolving Credit Facility (as defined in “Liquidity”) and available cash and cash equivalents. At December 31, 2018, the Company had cash and cash equivalents of $159. 9 million and $762. 3 million of unused available capacity under the Revolving Credit Facility. Borrowings under the Revolving Credit Facility could, as discussed below, be limited by the financial covenants contained in the Credit Agreement (as defined in “Liquidity”). These sources of liquidity are needed to fund the Company’s working capital requirements, capital expenditures, dividends, share repurchases, debt service requirements and acquisitions. The Company expects to meet its fiscal 2019 U. S. funding needs without repatriating undistributed profits that are indefinitely reinvested outside the United States. During the first quarter of fiscal 2019, the Company repurchased 2,563,087 shares of its Common Stock under a repurchase authorization approved by the Company’s Board of Directors in August 2015, at a cost of $170. 0 million. As of December 31, 2018, the Company had approximately 1. 7 million shares of Common Stock remaining under this repurchase authorization. The Company expects to generate approximately $615 million of cash flow from operations in fiscal 2019. The Company expects that during fiscal 2019 approximately $165 million of cash will be utilized for capital spending needs. The Company is targeting $350 million of the cash generated in fiscal 2019 to be utilized for share repurchases, including repurchases completed in the first quarter. The Company expects to have sufficient liquidity to finance its operations over the next twelve months. Financial Condition at December 31, 2018 The Company’s capitalization was as follows (in millions):The Company’s ratio of debt to total capitalization of 25. 3% at December 31, 2018 remained within its targeted range. Consolidated days sales outstanding (defined as “Trade Receivables” at quarter end divided by “Net Sales” for the most recent quarter multiplied by 90 days) increased from 63 days at September 30, 2018 to 66 days at December 31, 2018 primarily as a result of timing of payments from the U. S. government in the defense segment. Days sales outstanding for segments other than the defense segment decreased from 53 days at September 30, 2018 to 48 days at December 31, 2018. Consolidated inventory turns (defined as “Cost of Sales” on an annualized basis, divided by the average “Inventory” at the past five quarter end periods) decreased slightly from 5. 1 times at September 30, 2018 to 4. 8 times at December 31, 2018 as a result of higher inventory levels in the access equipment segment. Cash FlowsOperating Cash FlowsOperating activities used $85. 9 million of cash in the first three months of fiscal 2019 compared to the generation of$29. 2 million in the first three months of fiscal 2018. The decrease in operating cash flow in the first three months of fiscal 2019 as compared to the first three months of fiscal 2018 was primarily the result of increased working capital, reflecting lower accounts payable in the access equipment segment as a result of the timing of inventory receipts and payments, lower customer advances in the fire &amp; emergency segment as a result of a shift in customer mix and higher inventories in the access equipment segment. 35Investing Cash FlowsInvesting activities used cash of $15. 1 million in the first three months of fiscal 2019 compared to $18. 2 million in the first three months of fiscal 2018. The Company anticipates that it will spend $165 million on capital expenditures in fiscal 2019, higher than the Company’s typical capital spending, reflecting the construction of the Company’s new global headquarters in Oshkosh, Wisconsin. Financing Cash FlowsFinancing activities used cash of $194. 5 million in the first three months of fiscal 2019 compared to $79. 0 million in the first three months of fiscal 2018. The increase in cash utilized for financing activities was due to an increase in Common Stock repurchases under the repurchase authorization approved by the Company’s Board of Directors. In the first three months of fiscal 2019, the Company repurchased 2,563,087 shares of its Common Stock at an aggregate cost of $170. 0 million. In the first three months of fiscal 2018, the Company repurchased 748,000 shares of its Common Stock at an aggregate cost of $63. 7 million. LiquiditySenior Credit AgreementIn April 2018, the Company entered into a Second Amended and Restated Credit Agreement with various lenders (the “Credit Agreement”). The Credit Agreement provides for (i) an unsecured revolving credit facility (the “Revolving Credit Facility”) that matures in April 2023 with an initial maximum aggregate amount of availability of $850 million and (ii) an unsecured $325 million term loan (the “Term Loan”) due in quarterly principal installments of $4. 1 million commencing September 30, 2019 with a balloon payment of $264. 1 million due at maturity in April 2023. At December 31, 2018, outstanding letters of credit of $87. 7 million reduced available capacity under the Revolving Credit Facility to $762. 3 million. See Note 12 of the Notes to Condensed Consolidated Financial Statements for additional information regarding the Credit Agreement. Under the Credit Agreement, the Company is obligated to pay (i) an unused commitment fee ranging from 0. 125% to 0. 275% per annum of the average daily unused portion of the aggregate revolving credit commitments under the Credit Agreement and (ii) a fee ranging from 0. 563% to 1. 75% per annum of the maximum amount available to be drawn for each letter of credit issued and outstanding under the Credit Agreement. Borrowings under the Credit Agreement bear interest at a variable rate equal to (i) LIBOR plus a specified margin, which may be adjusted upward or downward depending on whether certain criteria are satisfied, or (ii) for dollar-denominated loans only, the base rate (which is the highest of (a) the administrative agent’s prime rate, (b) the federal funds rate plus 0. 50% or (c) the sum of 1% plus one-month LIBOR) plus a specified margin, which may be adjusted upward or downward depending on whether certain criteria are satisfied. Covenant ComplianceThe Credit Agreement contains various restrictions and covenants, including requirements that the Company maintain certain financial ratios at prescribed levels and restrictions, subject to certain exceptions, on the ability of the Company and certain of its subsidiaries to consolidate or merge, create liens, incur additional indebtedness, dispose of assets, consummate acquisitions and make investments in joint ventures and foreign subsidiaries. The Credit Agreement contains the following financial covenants:36With certain exceptions, the Credit Agreement limits the ability of the Company to pay dividends and other distributions, including repurchases of shares of its Common Stock. However, so long as no event of default exists under the Credit Agreement or would result from such payment, the Company may pay dividends and other distributions after April 3, 2018, in an aggregate amount not exceeding the sum of:The Company was in compliance with the financial covenants contained in the Credit Agreement as of December 31, 2018 and expects to be able to meet the financial covenants contained in the Credit Agreement over the next twelve months. Senior NotesIn March 2015, the Company issued $250. 0 million of 5. 375% unsecured senior notes due March 1, 2025 (the “2025 Senior Notes”). The proceeds of the note issuance were used to repay existing outstanding notes of the Company. On May 17, 2018 the Company issued $300. </t>
  </si>
  <si>
    <t>Management's DISCUSSION AND ANALYSIS OF FINANCIAL CONDITION AND RESULTS OF OPERATIONS. Forward-Looking. Statements. This. Quarterly Report on Form 10-Q, including “Management’s Discussion and Analysis of Financial Condition and Results. of Operations” in Item 2 of Part I of this report, include forward-looking statements. Information in this report contains. “forward looking statements” which may be identified by the use of forward-looking terminology, such as “may”,. “shall”, “will”, “could”, “expect”, “estimate”, “anticipate”,. “predict”, “probable”, “possible”, “should”, “continue”, “believes”,. “estimates”, “projects”, “targets”, or similar terms, variations of those terms or the negative. of those terms.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Statements in this report concerning the following, without limitation, are forward looking statements:. All. references to “Fuquan”, “we”, “our,” “us” and the “Company” in this. Item 2 refer to Fuquan Financial Company. The. discussion in this section contains forward-looking statements. These statements relate to future events or our future financial. performance. We have attempted to identify forward-looking statements by terminology such as “anticipate,” “believe,”. “can,” “continue,” “could,” “estimate,” “expect,” “intend,”. “may,” “plan,” “potential,” “predict,” “should,” “would”. or “will” or the negative of these terms or other comparable terminology, but their absence does not mean that a statement. is not forward-looking. These statements are only predictions and involve known and unknown risks, uncertainties and other factors,. which could cause our actual results to differ from those projected in any forward-looking statements we make. You should understand. that it is not possible to predict or identify all risks and uncertainties and you should not consider the risks and uncertainties. identified by us to be a complete set of all potential risks or uncertainties that could materially affect us. You should not. place undue reliance on the forward-looking statements we make herein because some or all of them may turn out to be wrong. We. undertake no obligation to update any of the forward-looking statements contained herein to reflect future events and developments,. except as required by law. The. following discussion of the results of operations for the three and six months ended September 30, 2018 and 2017, respectively,. should be read in conjunction with our financial statements and the notes to those financial statements that are included elsewhere. in this Quarterly Report on Form 10-Q.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because of a number of factors. An investment. in our common stock involves a high degree of risk. Readers of this Quarterly Report on Form 10-Q should carefully consider the. risks set forth in the Risk Factors and Business sections of our Annual Report on Form 10-K for the year ended March 31, 2018,. filed with the SEC on January 25, 2018.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Plan. of Operation. Our. plan of operation is to raise debt and/or equity to meet our ongoing operating expenses and attempt to merge with another entity. with experienced management and opportunities for growth in return for shares of our common stock to create value for our shareholders. There can be no assurance that we will successfully complete this series of transactions. In particular, there is no assurance. that any such business will be located or that any stockholder will realize any return on their shares after such a transaction. Any merger or acquisition completed by us can be expected to have a significant dilutive effect on the percentage of shares held. by our current stockholders. At. this time, we have no cash on hand or committed resources of debt or equity to fund these losses and will reliant, potentially,. on advances from our principal shareholder or our directors and officers. There can be no guarantee that we will be able to obtain. sufficient funding these sources. RESULTS. OF OPERATIONS FOR THE THREE MONTHS ENDED SEPTEMBER 30, 2018 COMPARED TO THE THREE MONTHS ENDED SEPTEMBER 30, 2017. Revenue. We. recognized no revenue during the three months ended September 30, 2018 and 2017. We currently have no business from which to generate. revenues. Cost. of Revenue. We. recognized no cost of revenue during the three months ended September 30, 2018 and 2017. Gross. Profit / (Loss). We. recognized no gross profit / (loss) during the three months ended September 30, 2018 and 2017. General. and Administrative Expenses. During. the three months ended September 30, 2018, we incurred $111,386 in general and administrative expenses compared to $8,375. during the three months ended September 30, 2017. The increase was due largely to $111,386 management fee. Operating. Loss. During. the three months ended September 30, 2018, we incurred an operating loss of $111,386 compared to an operating loss of $8,375. for the three months ended September 30, 2017, an increase of $103,011 due to the factors discussed above. Interest. and Other Income / (Expenses) Net. During. the three months ended September 30, 2018 and 2017, we recognized $27,436 and $0 interest expense, respectively. During. the three months ended September 30, 2018 and 2017, we recognized $34,761 and $0 change in fair value of derivative liabilities,. respectively. Loss. before Income Tax. During the three months ended September 30,. 2018, we incurred a loss before taxes of $104,061 compared to a loss before taxes of $8,375 for the three months. ended September 30, 2017, an increase of $95,686 due to the factors discussed above. Provision. for Income Tax. No. provision for income taxes was recorded in either the three months ended September 30, 2018 or 2017, as we have incurred taxable. losses in both periods. Net. Loss. During. the three months ended September 30, 2018, we incurred a net loss of $104,061 compared to a net loss of $8,375 for. the three months ended September 30, 2017, an increase of $95,686 due to the factors discussed above. CASH. FLOW FOR THE SIX MONTHS ENDED SEPTEMBER 30, 2018 COMPARED TO THE SIX MONTHS ENDED SEPTEMBER 30, 2017. At September 30, 2018, we did not have any. cash or cash equivalents, no assets, no operating business or other source of income, outstanding liabilities of $516,201,. and a stockholders’ deficit of $516,201. Consequently, we are now dependent on raising additional equity and/or. debt to meet our ongoing operating expenses. There is no assurance that we will be able to raise the necessary equity and/or debt. that we will need to fund our ongoing operating expenses. It. is our current intention to seek to raise debt and/or equity financing to meet ongoing operating expenses and attempt to merge. with another entity with experienced management and opportunities for growth in return for shares of our common stock to create. value for our shareholders. There is no assurance that this series of events will be satisfactorily completed. Future. losses are likely to occur as, until we are able to merge with another entity with experienced management and opportunities for. growth in return for shares of our common stock to create value for our shareholders as we have no sources of income to meet our. operating expenses. As a result of these, among other factors, we received from our registered independent public accountants. in their report for the financial statements for the year ended March 31, 2018, an explanatory paragraph stating that there is. substantial doubt about our ability to continue as a going concern. We. are now focused raising debt and/or equity financing to meet ongoing operating expenses and attempting to merge with another entity. with experienced management and opportunities for growth in return for shares of our common stock to create value for our shareholders. There is no assurance that this series of events will be satisfactorily completed. Operating. Activities. During the six months ended September. 30, 2018, we incurred a net loss of $257,882 which included $65,714 non-cash officer compensation in the form of a stock. grant, non-cash management fees of $199,372, amortization of debt discount $23,174, change in fair value of derivative liability. of ($34,761) and accrued interest of $4,383. The net cash used in operating activities during the period was $0. By. comparison, during the six months ended September 30, 2017, we incurred a net loss of $8,775 and received $8,775. advance of a shareholder loan payable, for net cash of $0 used in operating activities during the period. Investing Activities. We neither generated nor used funds in investing. activities during the six months ended September 30, 2018 and 2017. Financing Activities. We had no financing activities during the. six months ended September 30, 2018 and 2017. We are dependent upon the receipt of capital. investment or other financing to fund our ongoing operations and to execute our business plan of seeking a combination with a private. operating company. In addition, we are dependent upon our controlling shareholder to provide continued funding and capital resources. If continued funding and capital resources are unavailable at reasonable terms, we may not be able to implement our plan of operations. COMPARISON OF THE SIX MONTHS ENDED SEPTEMBER. 30, 2018 AND 2017. During. the six months ended September 30, 2018 and September 30, 2017, respectively, the Company did not have any operations and therefore. there were no revenues. Expenses during the six months ended September 30, 2018 September 30, 2017 were limited to the Company. maintaining its good standing and becoming current in its filing obligations with the SEC. Off-Balance. Sheet Arrangements. There. are no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Management's DISCUSSION AND ANALYSIS OF FINANCIAL CONDITION AND RESULTS OF OPERATIONS. Forward-Looking. Statements. This. Quarterly Report on Form 10-Q, including “Management’s Discussion and Analysis of Financial Condition and Results. of Operations” in Item 2 of Part I of this report, include forward-looking statements. Information in this report contains. “forward looking statements” which may be identified by the use of forward-looking terminology, such as “may”,. “shall”, “will”, “could”, “expect”, “estimate”, “anticipate”,. “predict”, “probable”, “possible”, “should”, “continue”, “believes”,. “estimates”, “projects”, “targets”, or similar terms, variations of those terms or the negative. of those terms.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Statements in this report concerning the following, without limitation, are forward looking statements:. All. references to “Fuquan”, “we”, “our,” “us” and the “Company” in this. Item 2 refer to Fuquan Financial Company. The. discussion in this section contains forward-looking statements. These statements relate to future events or our future financial. performance. We have attempted to identify forward-looking statements by terminology such as “anticipate,” “believe,”. “can,” “continue,” “could,” “estimate,” “expect,” “intend,”. “may,” “plan,” “potential,” “predict,” “should,” “would”. or “will” or the negative of these terms or other comparable terminology, but their absence does not mean that a statement. is not forward-looking. These statements are only predictions and involve known and unknown risks, uncertainties and other factors,. which could cause our actual results to differ from those projected in any forward-looking statements we make. You should understand. that it is not possible to predict or identify all risks and uncertainties and you should not consider the risks and uncertainties. identified by us to be a complete set of all potential risks or uncertainties that could materially affect us. You should not. place undue reliance on the forward-looking statements we make herein because some or all of them may turn out to be wrong. We. undertake no obligation to update any of the forward-looking statements contained herein to reflect future events and developments,. except as required by law. The. following discussion of the results of operations for the three and nine months ended December 31, 2018 and 2017, respectively,. should be read in conjunction with our financial statements and the notes to those financial statements that are included elsewhere. in this Quarterly Report on Form 10-Q.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because of a number of factors. An investment. in our common stock involves a high degree of risk. Readers of this Quarterly Report on Form 10-Q should carefully consider the. risks set forth in the Risk Factors and Business sections of our Annual Report on Form 10-K for the year ended March 31, 2018,. filed with the SEC on January 25, 2018.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Plan. of Operation. Our. plan of operation is to raise debt and/or equity to meet our ongoing operating expenses and attempt to merge with another entity. with experienced management and opportunities for growth in return for shares of our common stock to create value for our shareholders. There can be no assurance that we will successfully complete this series of transactions. In particular, there is no assurance. that any such business will be located or that any stockholder will realize any return on their shares after such a transaction. Any merger or acquisition completed by us can be expected to have a significant dilutive effect on the percentage of shares held. by our current stockholders. At. this time, we have no cash on hand or committed resources of debt or equity to fund these losses and will reliant, potentially,. on advances from our principal shareholder or our directors and officers. There can be no guarantee that we will be able to obtain. sufficient funding these sources. RESULTS. OF OPERATIONS FOR THE THREE MONTHS ENDED DECEMBER 31, 2018 COMPARED TO THE THREE MONTHS ENDED DECEMBER 31, 2017. Revenue. We. recognized no revenue during the three months ended December 31, 2018 and 2017. We currently have no business from which to generate. revenues. Cost. of Revenue. We. recognized no cost of revenue during the three months ended December 31, 2018 and 2017. Gross. Profit / (Loss). We. recognized no gross profit / (loss) during the three months ended December 31, 2018 and 2017. General. and Administrative Expenses. During. the three months ended December 31, 2018, we incurred $59,986 in general and administrative expenses compared to $7,531 during. the three months ended December 31, 2017. The increase was due largely to $59,986 management fee. Operating. Loss. During. the three months ended December 31, 2018, we incurred an operating loss of $59,986 compared to an operating loss of $7,531 for. the three months ended December 31, 2017, an increase of $52,455 due to the factors discussed above. Interest. and Other Income / (Expenses) Net. During. the three months ended December 31, 2018 and 2017, we recognized $40,587 and $0 interest expense, respectively. During. the three months ended December 31, 2018 and 2017, we recognized $3,571 and $0 change in fair value of derivative liabilities,. respectively. Loss. before Income Tax. During. the three months ended December 31, 2018, we incurred a loss before taxes of $97,002 compared to a loss before taxes of $7,531. for the three months ended December 31, 2017, an increase of $89,471 due to the factors discussed above. Provision. for Income Tax. No. provision for income taxes was recorded in either the three months ended December 31, 2018 or 2017, as we have incurred taxable. losses in both periods. Net. Loss. During. the three months ended December 31, 2018, we incurred a net loss of $97,002 compared to a net loss of $7,531 for the three months. ended December 31, 2017, an increase of $89,471 due to the factors discussed above. CASH. FLOW FOR THE NINE MONTHS ENDED DECEMBER 31, 2018 COMPARED TO THE NINE MONTHS ENDED DECEMBER 31, 2017. At. December 31, 2018, we did not have any cash or cash equivalents, no assets, no operating business or other source of income, outstanding. liabilities of $613,203 and a stockholders’ deficit of $613,203. Consequently, we are now dependent on raising additional. equity and/or debt to meet our ongoing operating expenses. There is no assurance that we will be able to raise the necessary equity. and/or debt that we will need to fund our ongoing operating expenses. It. is our current intention to seek to raise debt and/or equity financing to meet ongoing operating expenses and attempt to merge. with another entity with experienced management and opportunities for growth in return for shares of our common stock to create. value for our shareholders. There is no assurance that this series of events will be satisfactorily completed. Future. losses are likely to occur as, until we are able to merge with another entity with experienced management and opportunities for. growth in return for shares of our common stock to create value for our shareholders as we have no sources of income to meet our. operating expenses. As a result of these, among other factors, we received from our registered independent public accountants. in their report for the financial statements for the year ended March 31, 2018, an explanatory paragraph stating that there is. substantial doubt about our ability to continue as a going concern. We. are now focused raising debt and/or equity financing to meet ongoing operating expenses and attempting to merge with another entity. with experienced management and opportunities for growth in return for shares of our common stock to create value for our shareholders. There is no assurance that this series of events will be satisfactorily completed. Operating. Activities. During the nine months ended December 31,. 2018, we incurred a net loss of $354,884 which included $65,714 non-cash officer compensation in the form of a stock grant and. non-cash management fees of $259,358, amortization of debt discount of $58,736 and change in fair value of derivative liabilities. of ($38,332) and accrued interest of $9,408. The net cash used in operating activities during the period was $0. By. comparison, during the nine months ended December 31, 2017, we incurred a net loss of $16,606 and received $16,606 advance of. a shareholder loan payable, for net cash of $0 used in operating activities during the period. Investing. Activities. We. neither generated nor used funds in investing activities during the nine months ended December 31, 2018 and 2017. Financing. Activities. We had no financing activities during the. nine months ended December 31, 2018 and 2017. We. are dependent upon the receipt of capital investment or other financing to fund our ongoing operations and to execute our business. plan of seeking a combination with a private operating company. In addition, we are dependent upon our controlling shareholder. to provide continued funding and capital resources. If continued funding and capital resources are unavailable at reasonable terms,. we may not be able to implement our plan of operations. COMPARISON. OF THE NINE MONTHS ENDED DECEMBER 31, 2017 AND 2016. During. the nine months ended December 31, 2018 and December 31, 2017, respectively, the Company did not have any operations and therefore. there were no revenues. Expenses during the nine months ended December 31, 2018 December 31, 2017 were limited to the Company. maintaining its good standing and becoming current in its filing obligations with the SEC. Off-Balance. Sheet Arrangements. There. are no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Management's Discussion and Analysis of Financial Condition and Results of Operations. Our Homebuilding operations are geographically diverse within the U. S. As of December 31, 2018, we operated out of 815 active communities in 44 markets across 24 states. Sales prices of unit closings during 2018 ranged from approximately $100,000 to over $2,200,000, with 91% falling within the range of $200,000 to $750,000. The average unit selling price in 2018 was $425,000, compared with $395,000 in 2017, $373,000 in 2016, $338,000 in 2015, and $329,000 in 2014. The increase in average selling price in recent years resulted from a number of factors, including favorable market conditions, a shift in our sales mix toward move-up homebuyers, and changes in the geographical mix of homes sold. Our average unit selling price since 2015 was also impacted by our acquisition in January 2016 of substantially all of the assets of JW Homes ("Wieland"), a brand geared toward move-up homebuyers. Sales of single-family detached homes, as a percentage of total unit sales, were 85% in 2018, compared with 88% in 2017, 87% in 2016, 86% in 2015, and 86% in 2014. The decrease in the percentage of single-family detached homes in 2018 can be attributed to the geographic mix of homes sold and an increase in the number of our communities in more urban locations where higher density attached homes are more commonplace. We believe that national publicly-traded builders have a competitive advantage over local builders through their ability to: access more reliable and lower cost financing through the capital markets. control and entitle large land positions. gain better access to scarce labor resources. and achieve greater geographic and product diversification. Among our national publicly-traded peer group, we believe that builders with broad geographic and product diversity and sustainable capital positions will benefit from this scale and diversification in any market conditions. Our strategy to enhance shareholder value is centered around the following operational objectives:Land acquisition and developmentWe acquire land primarily for the construction of homes for sale. We select locations for development of homebuilding communities after completing a feasibility study, which includes, among other things, soil tests, independent environmental studies and other engineering work, an evaluation of necessary zoning and other governmental entitlements, and extensive market research that enables us to match the location with our product offering to meet the needs of consumers. We consider factors such as proximity to developed areas, population and job growth patterns, and, if applicable, estimated development costs. We frequently manage a portion of the risk of controlling our land positions through the use of land option agreements, which enable us to defer acquiring portions of properties owned by land sellers until we have determined whether and when to exercise our option. Our use of land option agreements can serve to reduce the financial risk associated with long-term land holdings. We typically acquire land with the intent to complete sales of housing units within 24 to 36 months from the date of opening a community, except in the case of certain Del Webb active adult developments and other large master-planned projects for which the completion of community build-out requires a longer time period. While our overall supply of controlled land is in excess of our short-term needs in certain of our markets, some of our controlled land consists of long-term positions that will  4not be converted to home sales in the near term. Accordingly, we remain active in our pursuit of new land investment. We also periodically sell select parcels of land to third parties for commercial or other development or if we determine that they do not fit into our strategic operating plans. Land is generally purchased after it is zoned and developed, or is ready for development, for our intended use. Where we develop land, we engage directly in many phases of the development process, including: land and site planning. obtaining environmental and other regulatory approvals. and constructing roads, sewers, water and drainage facilities, and community amenities, such as parks, pools, and clubhouses. We use our staff and the services of independent engineers and consultants for land development activities. Land development work is performed primarily by independent contractors and, when needed, local government authorities who construct sewer and water systems in some areas. At December 31, 2018, we controlled 149,577 lots, of which 89,530 were owned and 60,047 were under land option agreements. Sales and marketingWe are dedicated to improving the quality and value of our homes through innovative architectural and community designs. Analyzing various qualitative and quantitative data obtained through extensive market research, we stratify our potential customers into well-defined homebuyer groups. Such stratification provides a method for understanding the business opportunities and risks across the full spectrum of consumer groups in each market. Once the needs of potential homebuyers are understood, we link our home design and community development efforts to the specific lifestyle of each consumer group. Through our understanding of each consumer group, we seek to provide homes that better meet the needs and wants of each homebuyer. Our homes targeted to first-time homebuyers tend to be smaller with product offerings geared toward lower average selling prices or higher density. Move-up homebuyers tend to place more of a premium on location and amenities. These communities typically offer larger homes at higher price points. Through our Del Webb brand, we address the needs of active adults, to whom we offer both destination communities and “in place” communities, for homebuyers who prefer to remain in their current geographic area. Many of these active adult communities are age-restricted to the age fifty-five and over homebuyer and are highly amenitized, offering a variety of features, including golf courses, recreational centers, and educational classes, to facilitate the homebuyer maintaining an active lifestyle. In order to make the cost of these highly amenitized communities affordable to the individual homeowner, Del Webb communities tend to be larger than first-time or move-up homebuyer communities. During 2018, 28%, 47%, and 25% of our home closings were to first-time, move-up, and active adult customers, respectively. Our sales mix has shifted slightly in recent years toward the move-up homebuyer where demand has been stronger. However, we have increased our investment in communities seeking to serve the first-time buyer and expect this buyer group to become a larger component of our sales mix in the future. We believe that we are an innovator in home design, and we view our design capabilities as an integral aspect of our marketing strategy. Our in-house architectural services teams, supplemented by outside consultants, follow a 12-step product development process to introduce new features and technologies based on customer-validated data. Following this disciplined process results in distinctive design features, both in exterior facades and interior options and features. We typically offer a variety of house floor plans and elevations in each community, including potential options and upgrades, such as different flooring, countertop, fixture, and appliance choices, and design our base house and option packages to meet the needs of our customers as defined through rigorous market research. Energy efficiency represents an important source of value for new homes compared with existing homes and represents a key area of focus for our home designs, including high efficiency heating, ventilation, and air conditioning systems and insulation, low-emissivity windows, solar power in certain geographies, and other energy-efficient features. We market our homes to prospective homebuyers through internet listings and link placements, mobile applications, media advertising, illustrated brochures, and other advertising displays. We have made significant enhancements in our tools and business practices to adapt our selling efforts to today's tech-enabled customers. This includes our websites (www. centex. com, www. pulte. com, www. delwebb. com, www. divosta. com, and www. jwhomes. com), which provide tools to help users find a home that meets their needs, investigate financing alternatives, communicate moving plans, maintain a home, learn more about us, and communicate directly with us. Our sales teams consist primarily of commissioned employees, and the majority of our home closings also involve independent third party sales brokers. Our sales consultants are responsible for guiding the customer through the sales process,  5including selecting the community, house floor plan, and options that meet the customer's needs. We are committed to industry-leading customer service through a variety of quality initiatives, including our customer care program, which seeks to ensure that homebuyers are comfortable at every stage of the process. Fully furnished and landscaped model homes physically located in our communities, which leverage the expertise of our interior designers, are generally used to showcase our homes and their distinctive design features. We have also introduced virtual reality walkthroughs of our house floor plans in certain communities to provide prospective homebuyers a more cost effective means to provide a realistic vision of our homes. The majority of our homes are sold on a built-to-order basis where we do not begin construction of the home until we have a signed contract with a customer. However, we also build speculative ("spec") homes in most of our communities, which allow us to compete more effectively with existing homes available in the market, especially for homebuyers that require a home within a short time frame. We determine our spec home strategy for each community based on local market factors and maintain a level of spec home inventory based on our current and planned sales pace and construction cadence for the community. Our sales contracts with customers generally require payment of a deposit at the time of contract signing and sometimes additional deposits upon selection of certain options or upgrade features for their homes. Our sales contracts also typically include a financing contingency that provides customers with the right to cancel if they cannot obtain mortgage financing at specified interest rates within a specified period. Our contracts may also include other contingencies, such as the sale of an existing home. Backlog, which represents orders for homes that have not yet closed, was $3. 8 billion (8,722 units) at December 31, 2018 and $4. 0 billion (8,996 units) at December 31, 2017. For orders in backlog, we have received a signed customer contract and customer deposit, which is refundable in certain instances. Of the orders in backlog at December 31, 2018, substantially all are scheduled to be closed during 2019, though all orders are subject to potential cancellation by or final negotiations with the customer. In the event of contract cancellation, the majority of our sales contracts stipulate that we have the right to retain the customer’s deposit, though we may choose to refund the deposit in certain instances. ConstructionThe construction of our homes is conducted under the supervision of our on-site construction field managers. Substantially all of our construction work is performed by independent subcontractors under contracts that establish a specific scope of work at an agreed-upon price. Using a selective process, we have aligned with what we believe are premier subcontractors and suppliers to deliver quality throughout all aspects of the house construction process. In addition, our construction field managers and customer care associates interact with our homebuyers throughout the construction process and instruct homebuyers on post-closing home maintenance. Continuous improvement in our house construction process is a key area of focus. We seek to build superior quality homes while maintaining efficient construction operations by using standard materials and components from a variety of sources and by using industry and company-specific construction practices. We are improving our product offerings and production processes through the following programs:Generally, the construction materials used in our operations are readily available from numerous sources. However, the cost of certain building materials, especially lumber, steel, concrete, copper, and petroleum-based materials, is influenced by changes in global commodity prices, national tariffs, and other foreign trade factors. Additionally, the ability to consistently source qualified labor at reasonable prices remains challenging as labor supply growth has not kept pace with construction demand. To protect against changes in construction costs, labor and materials costs are generally established prior to or near the time when related sales contracts are signed with customers. In addition, we leverage our size by actively negotiating for certain materials on a national or regional basis to minimize costs. We are also working to establish a more integrated system that can effectively link suppliers, contractors, and the production schedule. However, we cannot determine the extent to which necessary building materials and labor will be available at reasonable prices in the future. 6CompetitionThe housing industry in the U. S. is fragmented and highly competitive. While we are one of the largest homebuilders in the U. S. , our national market share represented only approximately 4% of U. S. new home sales in 2018. In each of our local markets, there are numerous national, regional, and local homebuilders with whom we compete. Additionally, new home sales have traditionally represented less than 15% of overall U. S. home sales (new and existing homes). Therefore, we also compete with sales of existing house inventory and any provider of for sale or rental housing units, including apartment operators. We compete primarily on the basis of location, price, quality, reputation, design, community amenities, and our customers' overall sales and homeownership experiences. SeasonalityAlthough significant changes in market conditions have impacted our seasonal patterns in the past and could do so again, we historically experience variability in our quarterly results from operations due to the seasonal nature of the homebuilding industry. We generally experience increases in revenues and cash flow from operations during the fourth quarter based on the timing of home closings. This seasonal activity increases our working capital requirements in our third and fourth quarters to support our home production and loan origination volumes. As a result of the seasonality of our operations, our quarterly results of operations are not necessarily indicative of the results that may be expected for the full year. Regulation and environmental mattersOur operations are subject to extensive regulations imposed and enforced by various federal, state, and local governing authorities. These regulations are complex and include building codes, land zoning and other entitlement restrictions, health and safety regulations, labor practices, marketing and sales practices, environmental regulations, rules and regulations relating to mortgage financing and title operations, and various other laws, rules, and regulations. Collectively, these regulations have a significant impact on the site selection and development of our communities. our house design and construction techniques. our relationships with customers, employees, suppliers, and subcontractors. and many other aspects of our business. The applicable governing authorities frequently have broad discretion in administering these regulations, including inspections of our homes prior to closing with the customer in the majority of municipalities in which we operate. Additionally, we may experience extended timelines for receiving required approvals from municipalities or other government agencies that can delay our anticipated development and construction activities in our communities. Financial Services OperationsWe conduct our financial services business, which includes mortgage banking, title, and insurance brokerage operations, through Pulte Mortgage and other subsidiaries. Pulte Mortgage arranges financing through the origination of mortgage loans primarily for the benefit of our homebuyers. We are a lender approved by the Federal Housing Administration ("FHA") and Department of Veterans Affairs ("VA") and are a seller/servicer approved by Government National Mortgage Association ("Ginnie Mae"), Federal National Mortgage Association ("Fannie Mae"), Federal Home Loan Mortgage Corporation ("Freddie Mac"), and other investors. In our conventional mortgage lending activities, we follow underwriting guidelines established by Fannie Mae, Freddie Mac, and private investors. We believe that our customers’ use of our in-house mortgage and title operations provides us with a competitive advantage by enabling more control over the quality of the overall home buying process for our customers, while also helping us align the timing of the house construction process with our customers’ financing needs. Operating through a captive business model targeted to supporting our Homebuilding operations, the business levels of our Financial Services operations are highly correlated to Homebuilding. Our Homebuilding customers continue to account for substantially all of our loan production. We originated the mortgage loans of 62% of the homes we closed in 2018, 66% in 2017, 65% in 2016, 65% in 2015, and 61% in 2014. Other home closings are settled via either cash, which typically represent approximately 20% of home closings, or third party lenders. In originating mortgage loans, we initially use our own funds, including funds available pursuant to credit agreements with third parties, and subsequently sell such mortgage loans to third party investors in the secondary market. Substantially all of the loans we originate are sold in the secondary market within a short period of time after origination, generally within 30 days. We also sell the servicing rights for the loans we originate through fixed price servicing sales contracts to reduce the risks and costs inherent in servicing loans. This strategy results in owning the loans and related servicing rights for only a short period of time. 7The mortgage industry in the U. S. is highly competitive. We compete with other mortgage companies and financial institutions to provide attractive mortgage financing to our homebuyers. We utilize a centralized fulfillment center for our mortgage operations that performs underwriting, processing, and closing functions. We believe centralizing both the fulfillment and origination of our loans improves the speed, efficiency, and quality of our mortgage operations, improving our profitability and allowing us to focus on providing attractive mortgage financing opportunities for our customers. In originating and servicing mortgage loans, we are subject to the rules and regulations of the government-sponsored investors and other investors that purchase the loans we originate, as well as to those of other government agencies that have oversight of the government-sponsored investors or consumer lending rules in the U. S. In addition to being affected by changes in these programs, our mortgage banking business is also affected by many of the same factors that impact our homebuilding business. Our mortgage operations may be responsible for losses associated with mortgage loans originated and sold to investors in the event of errors or omissions relating to representations and warranties made by us that the loans met certain requirements, including representations as to underwriting standards, the existence of primary mortgage insurance, and the validity of certain borrower representations in connection with the loan. If a loan is determined to be faulty, we either indemnify the investor for potential future losses, repurchase the loan from the investor, or reimburse the investor's actual losses. Our subsidiary title insurance companies serve as title insurance agents and underwriters in select markets by providing title insurance policies and examination and closing services to buyers of homes we sell. Historically, we have not experienced significant claims related to our title operations. Our insurance brokerage operations serve as a broker for home, auto, and other personal insurance policies in select markets to buyers of homes we sell. All such insurance policies are placed with third party insurance carriers. EmployeesAt December 31, 2018, we employed 5,086 people, of which 881 were employed in our Financial Services operations. Our employees are not represented by any union. Contracted work, however, may be performed by union contractors. We consider our employee relations to be good. 8ITEM 1A. RISK FACTORSDiscussion of our business and operations included in this annual report on Form 10-K should be read together with the risk factors set forth below. They describe various risks and uncertainties to which we are, or may become, subject. These risks and uncertainties, together with other factors described elsewhere in this report, have the potential to affect our business, financial condition, results of operations, cash flows, strategies, or prospects in a material and adverse manner. The homebuilding industry is cyclical and a deterioration in industry conditions or downward changes in general economic or other business conditions could adversely affect our business or our financial results. The residential homebuilding industry is sensitive to changes in economic conditions and other factors, such as the level of employment, consumer confidence, consumer income, availability of financing, and interest rate levels. Adverse changes in any of these conditions generally, or in the markets where we operate, could decrease demand and pricing for new homes in these areas or result in customer cancellations of pending contracts, which could adversely affect the number of home deliveries we make or reduce the prices we can charge for homes, either of which could result in a significant decrease in our revenues and earnings that could materially and adversely affect our financial condition. Beginning in 2006 and continuing through 2011, the U. S. housing market was unfavorably impacted by severe weakness in new home sales attributable to, among other factors, weak consumer confidence, tightened mortgage standards, significant foreclosure activity, a more challenging appraisal environment, higher than normal unemployment levels, and significant uncertainty in the global economy. During this period, we incurred significant losses, including impairments of our land inventory and certain other assets. Since 2011, overall industry new home sales have increased, and we returned to profitability beginning in 2012. However, the recovery in housing demand has been slow by historical standards and the adjustments we have made to our operating strategy may not be successful if the current housing market were to deteriorate significantly. Future increases in interest rates, reductions in mortgage availability, or other increases in the effective costs of owning a home could prevent potential customers from buying our homes and adversely affect our business and financial results. A large majority of our customers finance their home purchases through mortgage loans, many through Pulte Mortgage. While mortgage interest rates in recent years have been at or near historic lows, thereby making new homes more affordable, mortgage loan interest rates have increased recently as the federal funds rate has been increased. Increases in interest rates or decreases in the availability of mortgage financing could adversely affect the market for new homes. Potential homebuyers may be less willing or able to pay the increased monthly costs resulting from higher interest rates or to obtain mortgage financing. Lenders may increase the qualifications needed for mortgages or adjust their terms to address any increased credit risk. Even if potential customers do not need financing, changes in interest rates and mortgage availability could make it harder for them to sell their current homes to potential buyers who need financing. These factors could adversely affect the sales or pricing of our homes and could also reduce the volume or margins in our financial services business. Our financial services business could also be impacted to the extent we are unable to match interest rates and amounts on loans we have committed to originate through the various hedging strategies we employ. These developments have had, and may continue to have, a material adverse effect on the overall demand for new housing and thereby on the results of operations of our business. For example, during 2018, we experienced lower than expected conversions of traffic to signups, especially among first-time and move-up buyers, beginning in May 2018 when mortgage rates increased. The liquidity provided by Fannie Mae and Freddie Mac to the mortgage industry is also critical to the housing market. The impact of the federal government’s conservatorship of Fannie Mae and Freddie Mac on the short-term and long-term demand for new housing remains unclear. Any limitations or restrictions on the availability of financing by these agencies could adversely affect interest rates, mortgage financing, and our sales of new homes and mortgage loans. Additionally, the availability of FHA and VA mortgage financing is an important factor in marketing some of our homes. Mortgage interest expense and real estate taxes represent significant costs of homeownership, both of which were historically generally deductible for an individual’s federal and, in some cases, state income taxes. On December 22, 2017, a law commonly known as the Tax Cuts and Jobs Act (the "Tax Act") was enacted. While the Tax Act lowers the tax rates applicable to many businesses and individuals, it also, among other things, (i) limits the federal deduction for mortgage interest so that it only applies to the first $750,000 of a new mortgage (as compared to $1 million under previous tax law), (ii) introduces a $10,000 cap on the federal deduction for state and local taxes, including real estate taxes, and (iii) eliminates the federal deduction for interest on certain home equity loans. The Tax Act also increased the standard deduction for individuals. As a result, fewer individuals are expected to itemize their income tax deductions, which would mitigate the income tax advantages associated with homeownership for those individuals. The combination of these changes could reduce home  9ownership affordability and demand, especially in regions with higher housing prices or higher state and local income taxes. Any further changes in income tax law which eliminates or reduces the income tax benefits associated with home ownership could have an adverse impact on our business. Our success depends on our ability to acquire land suitable for residential homebuilding at reasonable prices, in accordance with our land investment criteria. The homebuilding industry is highly competitive for suitable land. The availability of finished and partially finished developed lots and undeveloped land for purchase that meet our internal criteria depends on a number of factors outside our control, including land availability in general, competition with other homebuilders and land buyers for desirable property, inflation in land prices, zoning, allowable housing density, and other regulatory requirements. Should suitable lots or land become less available, the number of homes we may be able to build and sell could be reduced, and the cost of land could be increased, perhaps substantially, which could adversely impact our results of operations. Our long-term ability to build homes depends on our acquiring land suitable for residential building at reasonable prices in locations where we want to build. We experience significant competition for suitable land as a result of land constraints in many of our markets. As competition for suitable land increases, and as available land is developed, the cost of acquiring suitable remaining land could rise, and the availability of suitable land at acceptable prices may decline. Any land shortages or any decrease in the supply of suitable land at reasonable prices could limit our ability to develop new communities or result in increased land costs. We may not be able to pass through to our customers any increased land costs, which could adversely impact our revenues, earnings, and margins. Supply shortages and other risks related to the demand for skilled labor and building materials could increase costs and delay deliveries. The homebuilding industry is highly competitive for skilled labor and materials. Labor shortages in certain of our markets have become more acute in recent years as the supply chain adjusts to industry growth. Additionally, the cost of certain building materials, especially lumber, steel, concrete, copper, and petroleum-based materials, is influenced by changes in local and global commodity prices as well as government regulation, such as government-imposed tariffs or trade restrictions on supplies such as steel and lumber. During 2018, we experienced increases in the prices of some building materials and shortages of skilled labor in some areas. Increased costs or shortages of skilled labor and/or materials cause increases in construction costs and/or could cause construction delays. We may not be able to pass on increases in construction costs to customers and generally are unable to pass on any such increases to customers who have already entered into sales contracts as those sales contracts generally fix the price of the home at the time the contract is signed, which may be well in advance of the construction of the home. Sustained increases in construction costs may, over time, erode our margins, and pricing competition may restrict our ability to pass on any such additional costs, thereby decreasing our margins. If the market value of our land and homes drops significantly, our profits could decrease and result in write-downs of the carrying values of land we own. The market value of land, building lots, and housing inventories can fluctuate significantly as a result of changing market conditions, and the measures we employ to manage inventory risk may not be adequate to insulate our operations from a severe drop in inventory values. We acquire land for expansion into new markets and for replacement of land inventory and expansion within our current markets. If housing demand decreases below what we anticipated when we acquired our inventory, we may not be able to make profits similar to what we have made in the past, we may experience less than anticipated profits, and/or we may not be able to recover our costs when we sell and build homes. When market conditions are such that land values are not appreciating, land option arrangements previously entered into may become less desirable, at which time we may elect to forego deposits and pre-acquisition costs and terminate the agreement. In the face of adverse market conditions, we may have substantial inventory carrying costs, we may have to write down our inventory to its fair value, and/or we may have to sell land or homes at a loss. At times we have been required to record significant write-downs of the carrying value of our land inventory, and we have elected not to exercise options to purchase land, even though that required us to forfeit deposits and write-off pre-acquisition costs. For example, we incurred land-related charges totaling $99. 4 million and $191. 9 million in 2018 and 2017, respectively. Although we have taken efforts to reduce our exposure to costs of that type, a certain amount of exposure is inherent in the homebuilding business. If market conditions were to deteriorate in the future, we could again be required to record significant write downs to our land inventory, which would decrease the asset values reflected on our balance sheet and materially and adversely affect our earnings and our stockholders' equity. 10We</t>
  </si>
  <si>
    <t>Management's DISCUSSION. AND ANALYSIS OF FINANCIAL CONDITION AND RESULTS OF OPERATIONS. References herein to “we”,. “us” or “our” refer to Princeton Capital Corporation (the “Company” or “Princeton Capital”),. unless the context specifically requires otherwise. Forward-Looking Statements. Some of the statements in this quarterly. report on Form 10-Q constitute forward-looking statements, which relate to future events or our future performance or financial. condition. Such forward-looking statements may include statements preceded by, followed by or that otherwise include the words. “may,” “might,” “will,” “intend,” “should,” “could,” “can,”. “would,” “expect,” “believe,” “estimate,” “anticipate,” “predict,”. “potential,” “plan” or similar words. The forward-looking statements contained in this quarterly report. on Form 10-Q involve risks and uncertainties, including statements as to:. We have based the forward-looking statements. included in this quarterly report on Form 10-Q on information available to us on the date of this quarterly report on Form 10-Q,. and we assume no obligation to update any such forward-looking statements. Actual results could differ materially from those anticipated. in our forward-looking statements, and future results could differ materially from historical performance. We undertake no obligation. to revise or update any forward-looking statements, whether as a result of new information, future events or otherwise, unless. required by law or Securities and Exchange Commission (“SEC”) rule or regulation. You are advised to consult any additional. disclosures that we may make directly to you or through reports that we in the future may file with the SEC, including annual reports. on Form 10-K, quarterly reports on Form 10-Q and current reports on Form 8-K. Overview. We are an externally managed, non-diversified,. closed-end investment company that has elected to be treated as a business development company (“BDC”) under the Investment. Company Act of 1940 (the “1940 Act” or “Investment Company Act”). We originate and invest primarily in. private small and lower middle-market companies (typically those with less than $20. 0 million of EBITDA) through first lien loans,. second lien loans, unsecured loans, unitranche and mezzanine debt financing, often times with a corresponding equity investment. Our investment objective is to maximize the total return to our stockholders in the form of current income and capital appreciation. through debt and related equity investments in private small and lower middle-market companies. From June 9, 2016, the date that. the Company’s stockholders approved the investment advisory agreement with Princeton Advisory Group, Inc. (“Princeton. Advisory Group”), through December 31, 2017, we were managed by Princeton Advisory Group, who also provided the administrative. services necessary for us to operate. Since January 1, 2018, we have been managed by House Hanover, LLC (“House Hanover”). - 36 -. As a BDC, we must not acquire any assets. other than “qualifying assets” specified in the 1940 Act unless, at the time the acquisition is made, at least 70%. of our total assets are qualifying assets (with certain limited exceptions). Qualifying assets include investments in “eligible. portfolio companies. ” Under the relevant SEC rules, the term “eligible portfolio company” includes all private. companies, companies whose securities are not listed on a national securities exchange, and certain public companies that have. listed their securities on a national securities exchange and have a market capitalization of less than $250 million, in each case. organized in the United States. Corporate History. In order to expedite the ramp-up of our. investment activities and further our ability to meet our investment objectives on March 13, 2015, we (i) acquired approximately. $11. 2 million in cash, $43. 5 million in equity and debt investments, and $1. 9 million in restricted cash escrow deposits of Capital. Point Partners, L. P. (“CPP”) and Capital Point Partners II, L. P. (“CPPII”) (together, the “Partnerships”),. (ii) issued approximately 115. 5 million shares of our common stock based on a pre-valuation presumed fair value of $60. 9 million. and on a price of approximately $0. 53 per share. We now seek to invest primarily in private small and lower middle market companies. in various industries. On an annual basis, we intend to elect to be treated for tax. purposes as a regulated investment company (“RIC”) under Subchapter M of the Internal Revenue Code of 1986 (the “Code”). To qualify as a RIC, we must, among other things, meet certain source-of-income and asset diversification requirements. As a RIC,. we generally will not have to pay corporate-level taxes on any income we distribute to our stockholders. We did not meet the qualifications. of a RIC for the 2017 tax year and will be taxed as a corporation under Subchapter C of the Code. Portfolio Composition and Investment Activity. Portfolio Composition. We originate and invest primarily in private. small and lower middle-market companies through first lien loans, second lien loans, unsecured loans, unitranche and mezzanine. debt financing, and corresponding equity investments. United States Treasury securities may be purchased and temporarily held in. connection with complying with RIC diversification requirements under Subchapter M of the Code. At September 30, 2018, the Company had. investments in 9 portfolio companies, and a U. S. Treasury Bill. The total cost and fair value of the total investments were approximately. $88. 2 million and $74. 7 million, respectively. The composition of our investments by asset class as of September 30, 2018 is as. follows:. At December 31, 2017, the Company had investments. in 9 portfolio companies. The total cost and fair value of the total investments were approximately $52. 9 million and $39. 0 million,. respectively. The composition of our investments by asset class as of December 31, 2017 is as follows:. - 37 -. At September 30, 2018, our weighted average. yield based upon cost of our portfolio investments was approximately 8. 92% of which approximately 7. 97% is current cash interest,. all bearing a fixed rate of interest. At December 31, 2017, our weighted average yield based upon cost of our portfolio investments. was approximately 9. 87% of which approximately 8. 93% is current cash interest, all bearing a fixed rate of interest. Investment Activity. Our level of investment activity can vary. substantially from period to period depending on many factors, including the amount of debt and equity capital to middle market. companies, the level of merger and acquisition activity, the general economic environment and the competitive environment for the. types of investments we make. The primary portfolio investment activities. for the nine months ended September 30, 2018 are as follows:. - 38 -. Asset Quality. In addition to various risk management. and monitoring tools, House Hanover uses an investment rating system to characterize and monitor the quality of our debt investment. portfolio. Equity securities and Treasury Bills are not graded. This debt investment rating system uses a five-level numeric scale. The following is a description of the conditions associated with each investment rating:. The following table shows the investment. rankings of our debt investments at fair value as of September 30, 2018 and December 31, 2017:. Loans and Debt Securities on Non-Accrual Status. We will not accrue interest on loans and. debt securities if we have reason to doubt our ability to collect such interest. As of September 30, 2018 we had 3 loans on non-accrual. status and as of December 31, 2017, we had 5 loans on non-accrual status. Results of Operations. An important measure of our financial performance. is net increase (decrease) in net assets resulting from operations, which includes net investment income (loss), net realized gain. (loss) and net change in unrealized gain (loss). Net investment income (loss) is the difference between our income from interest,. dividends, fees and other investment income and our operating expenses including interest on borrowed funds. Net realized gain. (loss) on investments is the difference between the proceeds received from dispositions of portfolio investments and their amortized. cost. Net change in unrealized gain (loss) on investments is the net change in the fair value of our investment portfolio. Revenues. We generate revenue in the form of interest. income on debt investments and capital gains and distributions, if any, on investment securities that we may acquire in portfolio. companies. Our debt investments typically have a term of five to seven years and bear interest at a fixed or floating rate. Interest. on our debt securities is generally payable quarterly. Payments of principal on our debt investments may be amortized over the. stated term of the investment, deferred for several years or due entirely at maturity. In some cases, our debt investments may. pay interest in-kind, or PIK. Any outstanding principal amount of our debt securities and any accrued but unpaid interest will. generally become due at the maturity date. The level of interest income we receive is directly related to the balance of interest-bearing. investments multiplied by the weighted average yield of our investments. We expect that the dollar amount of interest and any dividend. income that we earn to increase as the size of our investment portfolio increases. In addition, we may generate revenue in the. form of prepayment fees, commitment, loan origination, structuring or due diligence fees, fees for providing managerial assistance. and possibly consulting fees. These fees will be reorganized as they are earned. - 39 -. Expenses. Our primary operating expenses include. the payment of fees to House Hanover (and to Princeton Advisory Group for the period prior to January 1, 2018) and our allocable. portion of overhead expenses under the investment advisory agreements and other operating costs described below. We bear all other. out-of-pocket costs and expenses of our operations and transactions, which may include:. - 40 -. Comparison of the Three Months Ended. September 30, 2018 and September 30, 2017. Operating Expenses. Total operating expenses increased from. $424,750 for the three months ended September 30, 2017 to $693,668 for the three months ended September 30, 2018. The increase. is primarily due to an increase in professional fees, valuation fees, administration fees and interest expense for the three months. ended September 30, 2018. Total operating expenses per share increased. from $0. 003 per share for the three months ended September 30, 2017 to $0. 006 per share for the three months ended September 30,. 2018. Net Investment Loss. Net investment loss (after tax) increased. from a loss of $61,774 for the three months ended September 30, 2017 to a loss of $139,905 for the three months ended September. 30, 2018. This increase in a loss was primarily due to an increase in professional fees, valuation fees, administration fees and. interest expense for the three months ended September 30, 2018. Net investment loss (after tax) per share. remained unchanged at $0. 001 per share for the three months ended September 30, 2017 from $0. 001 per share for the three months. ended September 30, 2018. Net Realized Gain (Loss). We measure realized gains (losses) by the. difference between the net proceeds from the repayment or sale and the amortized cost basis of the investment, using the specific. identification method, without regard to unrealized appreciation or depreciation previously recognized. For the three months ended September 30, 2018, we recognized. $108,356 of realized loss in connection with a post-sale contribution to Spencer Enterprises Holdings, LLC for a working capital. adjustment. - 41 -. For the three months ended September 30, 2017, we recognized. $589,111 of realized gain in connection with the sale of the preferred stock in Spencer Enterprises Holdings, LLC. Net Change in Unrealized Gain (Loss). Net change in unrealized gain (loss) primarily. reflects the change in portfolio investment values during the reporting period, including the reversal of previously recorded appreciation. or depreciation when gains or losses are realized. Net change in unrealized gain on investments. totaled a gain of $129,814 for the three months ended September 30, 2018 primarily in connection with gains of $168,152, $81,751. and $33,251 in Performance Alloys, LLC, Rockfish Seafood Grill, Inc. , and Great Value Storage, LLC, respectively, which were partially. offset by losses of $136,796 and $28,189 on Advantis Certified Staffing Solutions, Inc. and Lone Star Brewery Development, Inc. ,. respectively. Net change in unrealized gain on investments totaled a gain. of $449,691 for the three months ended September 30, 2017 primarily in connection with a gain of $2,410,002 in Lone Star Brewery. Development, Inc. , which was partially offset by losses of $786,148, $589,110, $455,943 and $106,846 on Advantis Certified Staffing. Solutions, Inc. , Spencer Enterprises Holdings, LLC, Performance Alloys, LLC and Rockfish Seafood Grill, Inc. , respectively. Comparison of the Nine Months Ended. September 30, 2018 and September 30, 2017. - 42 -. Operating Expenses. Total operating expenses increased from. $1,357,385 for the nine months ended September 30, 2017 to $1,714,429 for the nine months ended September 30, 2018. The increase. is primarily due to an increase in professional fees, administration fees, valuation fees and other general and administrative. expenses for the nine months ended September 30, 2018. Total operating expenses per share increased. from $0. 011 per share for the nine months ended September 30, 2017 to $0. 014 per share for the nine months ended September 30,. 2018. Net Investment Loss. Net investment loss (after tax) decreased. from a loss of $314,602 for the nine months ended September 30, 2017 to a loss of $262,602 for the nine months ended September. 30, 2018. This decrease is primarily due to an increase in interest income as well as a decrease in consulting fees and interest. expense for the nine months ended September 30, 2018. Net investment loss (after tax) per share. decreased from a loss of $0. 003 per share for the nine months ended September 30, 2017 to a loss of $0. 002 per share for nine months. ended September 30, 2018. Net Realized Gain (Loss). We measure realized gains (losses) by the. difference between the net proceeds from the repayment or sale and the amortized cost basis of the investment, using the specific. identification method, without regard to unrealized appreciation or depreciation previously recognized. For the nine months ended September 30,. 2018, we recognized $108,356 of realized loss in connection with a post-sale contribution to Spencer Enterprises Holdings, LLC. for a working capital adjustment. For the nine months ended September 30,. 2017, we recognized $589,111 of realized gain in connection with the sale of the preferred stock in Spencer Enterprises Holdings,. LLC. Net Change in Unrealized Gain (Loss). Net change in unrealized gain (loss) primarily. reflects the change in portfolio investment values during the reporting period, including the reversal of previously recorded appreciation. or depreciation when gains or losses are realized. Net change in unrealized gain (loss) on. investments totaled a gain of $414,573 for the nine months ended September 30, 2018 primarily in connection with gains of $720,884,. $433,632 and $403,155 on Performance Alloys, Inc. , PCC SBH Sub, Inc. and Rockfish Seafood Grill, Inc. , respectively, which were. partially offset by losses of $754,430, $309,682, $50,000 and $40,822 on Advantis Certified Staffing Solutions, Inc. , Integrated. Medical Partners, LLC, Lone Star Brewery Development, Inc. and Great Value Storage, LLC, respectively. Net change in unrealized gain (loss) on. investments totaled a loss of $1,370,510 for the nine months ended September 30, 2017 primarily in connection with a loss of $1,505,518. on Class A preferred membership units in Integrated Medical Partners, LLC. Financial Condition, Liquidity and Capital. Resources. We intend to continue to generate cash. from future offerings of securities and cash flows from operations, including earnings on investments in our portfolio and future. investments, as well as interest earned from the temporary investment of cash in U. S. government securities and other high-quality. debt investments that mature in one year or less. We may, if permitted by regulation, seek various forms of leverage and borrow. funds to make investments. As of September 30, 2018, we had $715,689. in cash, and our net assets totaled $41,451,154. We believe that our anticipated cash flows from operations will be adequate to. meet our cash needs for our daily operations for at least the next 12 months. Contractual Obligations. As of September 30, 2018, we did not have. any contractual obligations that would trigger the tabular disclosure of contractual obligations under Section 303(a)(5) of Regulation. S-K. We have entered into one contract under. which we have material future commitments, the House Hanover Investment Advisory Agreement, pursuant to which House Hanover serves. as our investment adviser. Payments under the House Hanover Investment Advisory Agreement in future periods will be equal to a. percentage of the value of our net assets. The House Hanover Investment Advisory Agreement. is terminable by either party without penalty upon written notice by the Company or 60 days’ written notice by Hanover. If. this agreement is terminated, the costs we incur under a new agreement may increase. In addition, we will likely incur significant. time and expense in locating alternative parties to provide the services we expect to receive under our investment advisory agreement. Any new investment advisory agreement would also be subject to approval by our stockholders. - 43 -. Distributions. In order to qualify as a RIC and to avoid. U. S. federal corporate level income tax on the income we distribute to our stockholders, we are required to distribute at least. 90% of our net ordinary income and our net short-term capital gains in excess of net long-term capital losses, if any, to our stockholders. on an annual basis. Additionally, we must distribute an amount at least equal to the sum of 98% of our net ordinary income (during. the calendar year) plus 98. 2% of our net capital gain income (during each 12-month period ending on October 31) plus any net ordinary. income and capital gain net income for preceding years that were not distributed during such years and on which we paid no U. S. federal income tax to avoid a U. S. federal excise tax. To the extent that we have income available, we intend to make quarterly. distributions to our stockholders. Our stockholder distributions, if any, will be determined by our board of directors on a quarterly. basis. Any distribution to our stockholders will be declared out of assets legally available for distribution. The Company did. not meet the requirements to qualify as a RIC for the 2017 tax year. We may not be able to achieve operating. results that will allow us to make distributions at a specific level or to increase the amount of our distributions from time to. time. In addition, we may be limited in our ability to make distributions due to the asset coverage requirements applicable to. us as a BDC under the 1940 Act. If we do not distribute a certain percentage of our income annually, we could suffer adverse tax. consequences, including the possible loss of any qualification as a RIC (if we achieve such status in future years). We cannot. assure stockholders that they will receive any distributions. To the extent our taxable earnings fall. below the total amount of our distributions for that fiscal year, a portion of those distributions may be deemed a return of capital. to our stockholders for U. S. federal income tax purposes. Thus, the source of a distribution to our stockholders may be the original. capital invested by the stockholder rather than our income or gains. Stockholders should read any written disclosure accompanying. any stockholder distribution carefully and should not assume that the source of any distribution is our ordinary income or capital. gains. We have adopted an “opt out”. dividend reinvestment plan for our common stockholders. As a result, if we declare a distribution, the stockholders’ cash. distributions will be automatically reinvested in additional shares of our common stock unless a stockholder specifically “opts. out” of our dividend reinvestment plan. If a stockholder opts out, that stockholder will receive cash distributions. Although. distributions paid in the form of additional shares of our common stock will generally be subject to U. S. federal, state and local. taxes in the same manner as cash distributions, stockholders participating in our dividend reinvestment plan will not receive any. corresponding cash distributions with which to pay any such applicable tax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Related Party Transactions. Management Fees. Management fees under the Interim Investment. Advisory Agreement and House Hanover Investment Advisory Agreement for the three and nine months ended September 30, 2018 were. $100,462 and $321,453, respectively. As of September 30, 2018 and December 31, 2017, management fees of $204,626 and $0 were payable. to House Hanover. Management fees under the PAG Investment. Advisory Agreement for the three and nine months ended September 30, 2017 were $110,740 and $323,131. As of September 30, 2018. and December 31, 2017, management fees of $19,282 and $94,282 were payable to Princeton Advisory Group. Incentive Fees. The Company is not obligated to pay Princeton. Advisory Group or House Hanover an incentive fee. Other Related Party Transactions. As disclosed in the Company’s Form. 8-K filed with the SEC on September 16, 2016, on September 12, 2016, the Company, as a Borrower, entered into a Term Loan in the. amount of $225,000 with Munish Sood, former CEO, President and Director of the Company, as Lender, in order to fund capital to. one of its portfolio companies, Rockfish Seafood Grill, Inc. The board of directors of the Company, by unanimous written consent,. authorized and approved that the Company enter into the Loan Agreement. The loan will bear interest at a rate of 10. 0% per annum. and matures on December 12, 2016. As disclosed in the Company’s Form 8-K filed with the SEC on October 27, 2016, on October. 21, 2016, Munish Sood lent an additional $140,000 under this Term Loan. On March 29, 2017, Munish Sood, in order to purchase certain. assets to attempt to qualify as a RIC, lent an additional $450,000 under this Term Loan and extended the maturity date to September. 30, 2017. On April 10, 2017, the Company made a principal and interest payment totaling $450,984 on this Term Loan. The loan was. repaid in full including interest on July 17, 2017. - 44 -. On June 28, 2017, Munish Sood made a non-interest. bearing short term loan to Advantis Certified Staffing Solutions, Inc. , one of the Company’s portfolio companies, in the. amount of $89,225 for a short term working capital need. The loan was repaid without interest on July 5, 2017. Recent Accounting Pronouncements. See Note 2 of the financial statements. for a description of recent accounting pronouncements, if any, including the expected dates of adoption and the anticipated impact. on the financial statements. Critical Accounting Policies. The preparation of our financial statements and related disclosures. in conformity with U. S. Generally Accepted Accounting Principles (“GAAP”) requires management to make estimates and. assumptions that affect the reported amounts of assets, liabilities, revenues and expenses. Changes in the economic environment,. financial markets and any other parameters used in determining such estimates could cause actual results to differ. In addition. to the discussion below, our significant accounting policies are further described in the notes to the financial statements. Valuation of Portfolio Investments. As a BDC, we generally invest in illiquid. loans and securities including debt and equity securities of middle-market companies. Under procedures established by our board. of directors, we value investments for which market quotations are readily available at such market quotations. We obtain these. market values from an independent pricing service or at the mean between the bid and ask prices obtained from at least two brokers. or dealers (if available, otherwise by a principal market maker or a primary market dealer). Debt and equity securities that are. not publicly traded or whose market prices are not readily available are valued at fair value as determined in good faith by our. board of directors. Such determination of fair values may involve subjective judgments and estimates, although we engage independent. valuation providers to review the valuation of each portfolio investment that does not have a readily available market quotation. at least twice annually. Investments purchased within 60 days of maturity are valued at cost plus accreted discount, or minus amortized. premium, which approximate fair value. With respect to unquoted securities, our board of directors, together with our independent. valuation advisors, values each investment considering, among other measures, discounted cash flow models, comparisons of financial. ratios of peer companies that are public and other factors. When an external event such as a purchase. transaction, public offering or subsequent equity sale occurs, our board of directors uses the pricing indicated by the external. event to corroborate and/or assist us in our valuation. Because there is not a readily available market for substantially all of. the investments in our portfolio, we value our portfolio investments at fair value as determined in good faith by our board of. directors using a documented valuation policy and a consistently applied valuation process. Due to the inherent uncertainty of. determining the fair value of investments that do not have a readily available market value, the fair value of our investments. may differ significantly from the values that would have been used had a readily available market value existed for such investments,. and the differences could be material. With respect. to investments for which market quotations are not readily available, our board of directors undertakes a multi-step valuation. process each quarter, as described below:. - 45 -. Revenue Recognition. Realized gain (loss) on the sale of investments. is the difference between the proceeds received from dispositions of portfolio investments and their stated costs. Realized gains. or losses on the sale of investments are calculated using the specific identification method. Interest income, adjusted for amortization. of premium and accretion of discount, is recorded on an accrual basis to the extent that we expect to collect such amounts. For. loans and debt securities with contractual PIK interest, which represents contractual interest accrued and added to the loan balance. that generally becomes due at maturity, we do not accrue PIK interest if the portfolio company valuation indicates that such PIK. interest is not collectible. Generally, we will not accrue interest on loans and debt securities if we have reason to doubt our. ability to collect such interest. Loan origination fees, original issue discount and market discount or premium are capitalized,. and we then accrete or amortize such amounts using the effective interest method as interest income. Upon the prepayment of a loan. or debt security, any unamortized loan origination is recorded as interest income. We record prepayment premiums on loans and debt. securities as interest income. Dividend income, if any, will be recognized. on the ex-dividend date. Generally, when a payment default occurs. on a loan in the portfolio, or if the Company otherwise believes that borrower will not be able to make contractual interest payments,. the Company may place the loan on non-accrual status and cease recognizing interest income on the loan until all principal and. interest is current through payment, or until a restructuring occurs, and the interest income is deemed to be collectible. The. Company may make exceptions to this policy if a loan has sufficient collateral value, is in the process of collection or is viewed. to be able to pay all amounts due if the loan were to be collected on through an investment in or sale of the business, the sale. of the assets of the business, or some portion or combination thereof. Recent Developments. Portfolio Activity. Settlement Proceeds. Effective November 27, 2018, the Company. entered into a confidential settlement agreement with a former vendor/provider of services in which the Company received $1. 1 million. on December 4, 2018. Furthermore, the Company was released of the responsibility of outstanding Accounts Payable and Accrued Expenses. totaling approximately $279,172 to this vendor/provider of services, which would also forgive the related receivables Due From. Portfolio Companies totaling approximately $84,418. Late Filings. As set forth in the Company’s Form. 12b-25 filing on November 15, 2018 the Company has not timely made its Form 10-Q filing for the period ending September 30, 2018. due to its inability to do so without undue effort or expense. - 46 -. Item 3.</t>
  </si>
  <si>
    <t>Management's Discussion and Analysis of Financial Condition and Results of Operations. References to years or portions of years in Management’s Discussion and Analysis of Financial Condition and Results of Operations refer to the Company’s fiscal years ended September 30, unless otherwise indicated. This Quarterly Report on Form 10-Q (this “Form 10-Q”) contains statements that constitute “forward-looking statements” within the meaning of the Private Securities Litigation Reform Act of 1995, Section 27A of the Securities Act of 1933 and Section 21E of the Securities Exchange Act of 1934, each as amended. All statements other than statements of historical fact, including statements regarding market and industry prospects and future results of operations or financial position, made in this Form 10-Q are forward-looking. In many cases, you can identify forward-looking statements by terminology, such as “may”, “should”, “expects”, “intends”, “plans”, “anticipates”, “believes”, “estimates”, “predicts”, “potential” or “continue” or the negative of such terms and other comparable terminology. The forward-looking information may include, among other information, statements concerning the Company’s outlook for fiscal 2019 and beyond, overall volume and pricing trends, cost reduction strategies and their anticipated results, capital expenditures and dividends. There may also be other statements of expectations, beliefs, future plans and strategies, anticipated events or trends and similar expressions concerning matters that are not historical facts. Readers are cautioned that any such forward-looking statements are not guarantees of future performance and involve risks and uncertainties. Actual results may differ materially from those in the forward-looking statements as a result of various factors, many of which are beyond the Company’s control. The Company has based these forward-looking statements on its current expectations and projections about future events. Although the Company believes that the assumptions on which the forward-looking statements contained herein are based are reasonable, any of those assumptions could prove to be inaccurate. As a result, the forward-looking statements based upon those assumptions also could be incorrect. Risks and uncertainties may affect the accuracy of forward-looking statements. Some, but not all, of these risks are described in Item 1A. of Part 1 of the Company’s Annual Report on Form 10-K for the fiscal year ended September 30, 2018. The Company undertakes no obligation to publicly update or revise any forward-looking statements, whether as a result of new information, future events or otherwise. Business Overview. Haynes International, Inc. (“Haynes” or “the Company”) is one of the world’s largest producers of high-performance nickel and cobalt based alloys in sheet, coil and plate forms. The Company is focused on developing, manufacturing, marketing and distributing technologically advanced, high-performance alloys, which are sold primarily in the aerospace, chemical processing and industrial gas turbine industries. The Company’s products consist of high-temperature resistant alloys, or HTA products, and corrosion-resistant alloys, or CRA products. HTA products are used by manufacturers of equipment that is subjected to extremely high temperatures, such as jet engines, gas turbine engines, and industrial heating and heat treatment equipment. CRA products are used in applications that require resistance to very corrosive media found in chemical processing, power plant emissions control and hazardous waste treatment. Management believes Haynes is one of the principal producers of high-performance alloy flat products in sheet, coil and plate forms, and sales of these forms, in the aggregate, represented approximately 60% of net product revenues in fiscal 2018. The Company also produces its products as seamless and welded tubulars, and in slab, bar, billet and wire forms. The Company has manufacturing facilities in Kokomo, Indiana. Arcadia, Louisiana. and Mountain Home, North Carolina. The Kokomo facility specializes in flat products, the Arcadia facility specializes in tubular products, and the Mountain Home facility specializes in wire products. The Company’s products are sold primarily through its direct sales organization, which includes 12 service and/or sales centers in the United States, Europe and Asia. All of these centers are Company operated. Dividends Paid and Declared. In the first quarter of fiscal 2019, the Company declared and paid a regular quarterly cash dividend of $0. 22 per outstanding share of the Company’s common stock. The dividend was paid on December 17, 2018 to stockholders of record at the close of business on December 3, 2018. The dividend cash pay-out in the first quarter was approximately $2. 8 million based on the number of shares outstanding and equal to approximately $11. 0 million on an annualized basis. On January 31, 2019, the Company announced that the Board of Directors declared a regular quarterly cash dividend of $0. 22 per outstanding share of the Company’s common stock. The dividend is payable March 15, 2019 to stockholders of record at the close of business on March 1, 2019. Capital Spending. During the first three months of fiscal 2019, capital investment was $2. 3 million, and total planned capital expenditures for fiscal 2019 are expected to be approximately $16. 0 million. 19. Planned Equipment Outage and Upgrade Completed. The Company undertook a significant planned equipment outage and upgrade in the cold-finishing production area during the first quarter of fiscal 2019, upgrading certain components of one of the three annealing lines beginning in mid-October 2018. The duration was fifteen weeks, with the upgraded annealing line placed back into service in late January 2019. The Company planned this project following the addition of a second rolling mill and a third annealing line in the cold-finishing area, allowing the Company to increase capacity in that area from 13. 5 million produced pounds to approximately 18. 0 million produced pounds. The outage required to complete these upgrades had a significant impact on the Company’s financial results in the first quarter of fiscal 2019, with reduced revenue and reduced profitability to below breakeven, however, utilization of the Company’s equipment remained above the levels attained in previous years during the first quarter. Now that it is complete, this line is expected to be one of the key drivers to revenue growth and strengthening profitability over the balance of fiscal 2019. Volumes, Competition and Pricing. Overall volumes decreased to 4. 3 million pounds shipped in the first quarter of fiscal 2019 compared sequentially to the fourth quarter’s 5. 0 million pounds due in part to the planned equipment upgrade described above. Also impacting volumes in the first quarter of fiscal 2019 were holidays, normal maintenance outages and customers managing their year-end balance sheets. The 4. 3 million pounds shipped in the quarter was 10. 5% higher than the 3. 9 million pounds shipped in the same period of fiscal 2018. Compared to last year’s first quarter, solid volume increases in product shipped into the chemical processing market (increasing 30. 7%) and in other markets (increasing 53. 3%) were partially offset by 7. 4% lower volume shipped into the industrial gas turbine market. Volume shipped to the aerospace market increased 4. 4% over last fiscal year’s first quarter with continued solid demand, but the first quarter of fiscal 2019 was impacted by the cold-finishing planned outage and upgrade. Specialty application projects shipped in the first quarter of fiscal 2019 were at a moderately better level in the first quarter of fiscal 2019 compared to the first quarter of fiscal 2018, but of a similar level to the sequential prior two quarters. The overall volume of 4. 3 million pounds in the first quarter of fiscal 2019 was below the threshold of 5 million pounds which the Company expects would alleviate margin headwinds from unfavorable fixed costs absorption. The product average selling price per pound in the first quarter of fiscal 2019 was $23. 53, which is an 11. 3% increase over last fiscal year’s first quarter, and a 0. 9% increase sequentially over the fourth quarter of fiscal 2018. The year-over-year increase was driven by moderately higher shipments of high-value specialty application projects, the effect of announced price increases and increases under many of the Company’s long-term agreements with customers according to periodic adjustment clauses relating to the market price of certain raw materials, including  molybdenum, cobalt and nickel. Set forth below are selected data relating to the Company’s net revenues, gross profit, backlog, the 30-day average nickel price per pound as reported by the London Metals Exchange and a breakdown of net revenues, shipments and average selling prices to the markets served by the Company for the periods shown. The data should be read in conjunction with the consolidated financial statements and related notes thereto and the remainder of “Management’s Discussion and Analysis of Financial Condition and Results of Operations” included in this Form 10-Q. Note that the Company implemented ASU 2017-07, Compensation – Retirement Benefits (Topic 715) on October 1, 2018 on a retrospective basis. This guidance requires non-service costs components of retirement expense to be reclassified outside of operating income to a new category titled “Nonoperating retirement benefit expense” in the statement of operations. Due to the reclassification of the non-service cost components of retirement expense, gross margins were favorably impacted. All prior periods have been adjusted for this change in accounting. 20. Net Revenue and Gross Profit Margin Performance:. The net revenue, gross profit margin and gross profit margin percentage were impacted in the first quarter of fiscal 2019 by the planned equipment outage in the cold finishing production area. In addition, the first quarter is typically impacted by holidays, other planned maintenance outages and customers managing their year-end balance sheets. While gross profit margin and gross profit margin percentage declined sequentially, both were higher than last year’s first quarter. Improvement was largely attributable to better product mix, higher volumes and stronger pricing levels. Backlog. 21. Backlog was $237. 8 million at December 31, 2018, an increase of $21. 8 million, or 10. 1%, from $216. 0 million at September 30, 2018. Backlog pounds increased during the first quarter of fiscal 2019 by 15. 6%, primarily due to higher customer orders as well as the upgrade of the furnace noted above, which delayed production in the cold-finishing area. The average selling price decreased to $28. 34 per pound at December 31, 2018 from $29. 75 per pound at September 30, 2018, reflecting a change in product mix. Order entry levels in the first quarter of fiscal 2019 were higher in all markets, as compared to the prior quarter. The average market price for nickel decreased during the first quarter of fiscal 2019 by 13. 4%. Quarterly Market Information. Results of Operations for the Three Months Ended December 31, 2017 Compared to the Three Months Ended December 31, 2018. The following table sets forth certain financial information as a percentage of net revenues for the periods indicated and compares such information between periods. 22. The following table includes a breakdown of net revenues, shipments and average selling prices to the markets served by the Company for the periods shown. Net Revenues. Net revenues were $107. 1 million in the first quarter of fiscal 2019, an increase of 19. 4% from $89. 7 million in the same period of fiscal 2018. Volume was 4. 3 million pounds in the first quarter of fiscal 2019, an increase of 10. 5% from 3. 9 million pounds in the same period of fiscal 2018. The increase in volume was primarily due to an increase in shipments into the chemical processing market and flue gas desulfurization market (included in other markets) during the first quarter of fiscal 2019. A headwind to volume and net revenue during the first quarter of fiscal 2019 was the planned equipment outage and upgrade in the cold-finishing production area. The product-sales average selling price was $23. 53 per pound in the first quarter of fiscal 2019, an increase of 11. 3% from $21. 15 per pound in the same period of fiscal 2018. The increase in average selling price per pound largely reflects higher market prices of raw materials and other pricing considerations, including price increases, combined with a higher value product mix, which increased average selling price per pound by approximately $1. 43 and $0. 95, respectively. The higher market prices of raw materials in the first quarter of fiscal 2019 as compared to the first quarter of fiscal 2018 is primarily attributable to molybdenum and cobalt market prices while nickel market prices were slightly lower over the same period. Sales to the aerospace market were $54. 6 million in the first quarter of fiscal 2019, an increase of 16. 6% from $46. 8 million in the same period of fiscal 2018, due to an 11. 7% increase in average selling price per pound, combined with a 4. 4% increase in volume. Demand in the aerospace market remains strong with record high volume for the Company in fiscal year 2018, although aerospace market volume was impacted by the planned equipment outage and upgrade in the cold-finishing production area during the first quarter of fiscal 2019. Continued growth is expected beyond this quarter due to the Company’s completion of the upgrade in the cold-finishing production area. Price increases have been initiated in the aerospace market for transactional business and when customer agreements are renewed, which actions have driven a portion of the increase in average selling price. The increase in average selling price per pound largely reflects higher market prices of raw materials and other pricing considerations, including price increases, combined with a higher value product mix, which increased average selling price per pound by approximately $1. 80 and $0. 91, respectively. Sales to the chemical processing market were $18. 9 million in the first quarter of fiscal 2019, an increase of 41. 7% from $13. 4 million in the same period of fiscal 2018, due to an 30. 7% increase in volume combined with an 8. 4% increase in average selling price per pound. The increase in volume reflects both continued improvement in base business driven by the Company’s plate initiative and a strengthening of specialty application project shipments. The increase in average selling price per pound largely reflects a higher value product mix combined with higher market prices of raw materials and other pricing considerations, which increased average selling price per pound by approximately $0. 90 and $0. 73, respectively. 23. Sales to the industrial gas turbine market were $14. 1 million in the first quarter of fiscal 2019, an increase of 4. 9% from $13. 4 million for the same period of fiscal 2018, due to an increase in average selling price per pound of 13. 3%, partially offset by a decrease in volume of 7. 4%. The decrease in volume was primarily due to the continued weak demand particularly from the large industrial OEM customers. Although volume has slightly improved sequentially in the last two quarters, significant concern remains regarding the timing of a recovery in this market. The increase in average selling price per pound largely reflects higher market prices of raw materials and other pricing considerations combined with a higher value product mix, which increased average selling price per pound by approximately $1. 73 and $0. 31, respectively. Sales to other markets were $14. 3 million in the first quarter of fiscal 2019, an increase of 54. 6% from $9. 2 million in the same period of fiscal 2018, due to an increase in volume of 53. 3%, combined with a 0. 8% increase in average selling price per pound. The increase in volume was primarily attributable to a special project shipped in the first quarter of fiscal 2019 related to a flue gas desulfurization application. The average selling price per pound increase reflects higher market raw material prices and other pricing considerations, which increased average selling price per pound by approximately $0. 69, partially offset by a lower-value product mix, which decreased average selling price per pound by $0. 46. Other Revenue. Other revenue was $5. 2 million in the first quarter of fiscal 2019, a decrease of 24. 3% from $6. 8 million in the same period of fiscal 2018. The decrease was due primarily to decreased toll conversion. Cost of Sales. Cost of sales was $95. 7 million, or 89. 4% of net revenues, in the first quarter of fiscal 2019 compared to $80. 6 million, or 89. 9% of net revenues, in the same period of fiscal 2018. The $15. 1 million increase was primarily due to higher volumes. Gross Profit. As a result of the above factors, gross profit was $11. 3 million for the first quarter of fiscal 2019, an increase of $2. 3 million from the same period of fiscal 2018. Gross margin as a percentage of net revenue increased to 10. 6% in the first quarter of fiscal 2019 as compared to 10. 1% in the same period of fiscal 2018. Selling, General and Administrative Expense. Selling, general and administrative expense was $11. 1 million for the first quarter of fiscal 2019, an increase of $0. 4 million from the same period of fiscal 2018. This increase is primarily attributable to higher tax consulting fees and an increase in allowance for accounts receivable. Selling, general and administrative expense as a percentage of net revenues decreased to 10. 4% for the first quarter of fiscal 2019 compared to 12. 0% for the same period of fiscal 2018. Research and Technical Expense. Research and technical expense was $0. 8 million, or 0. 8% of revenue, for the first quarter of fiscal 2019, similar to the expense in the same period of fiscal 2018. Operating Income/(Loss). As a result of the above factors, operating loss in the first quarter of fiscal 2019 was $(0. 6) million compared to operating loss of $(2. 6) million in the same period of fiscal 2018. Nonoperating retirement benefit expense. Nonoperating retirement benefit expense was $0. 9 million compared to $2. 1 million in the same period of fiscal 2018. The reduction in expense was primarily driven by higher discount rates which resulted in lower retirement liabilities and ultimately lower expense. Income Taxes. Income tax benefit was $(0. 1) million in the first quarter of fiscal 2019, a difference of $17. 8 million from the first quarter of fiscal 2018, driven by a $17. 9 million unfavorable impact of the passage of the Tax Reform and Jobs Act that was passed during the first quarter of fiscal 2018. This Act required the Company to revalue its deferred tax assets to the new statutory tax rate which resulted in increased expense during that quarter. Tax expense recorded in the first quarter of fiscal 2019 was adversely impacted by the forfeiture of unexercised stock options, which resulted in higher expense of $0. 3 million. Net Income/(Loss). As a result of the above factors, net loss in the first quarter of fiscal 2019 was $(1. 6) million, a difference of $20. 9 million from net loss of $(22. 5) million in the same period of fiscal 2018. Working Capital. Controllable working capital, which includes accounts receivable, inventory, accounts payable and accrued expenses, was $292. 8 million at December 31, 2018, an increase of $0. 9 million, or 0. 3%, from $291. 9 million at September 30, 2018. This increase resulted primarily from inventory increasing $8. 0 million and accounts payable and accrued expenses decreasing $1. 4 million, partially offset by accounts receivable decreasing by $8. 5 million during the first three months of fiscal 2019. The higher level of inventory is driven by the higher backlog levels as compared to the end of fiscal 2018. 24. Liquidity and Capital Resources. Comparative cash flow analysis. During the first three months of fiscal 2019, the Company’s primary source of cash was cash on-hand and the revolving credit facility which was temporarily drawn against in the first quarter of fiscal 2019, but repaid in full by December 31, 2018. At December 31, 2018, the Company had cash and cash equivalents of $11. 6 million, inclusive of $11. 0 million that was held by foreign subsidiaries in various currencies, compared to $9. 8 million at September 30, 2018. Net cash provided by operating activities in the first three months of fiscal 2019 was $7. 1 million compared to net cash used in operating activities of $(6. 3) million in the first three months of fiscal 2018. The cash provided by operating activities during the first three months of fiscal 2019 was driven by a lower net loss plus higher non-cash expenses such as depreciation and amortization expenses, income tax expenses and pension expenses of $9. 7 million compared to $1. 7 million during the same period of fiscal 2018, as well as the receipt of income tax refunds of $5. 5 million as compared to income tax payments of $0. 5 million during the first quarter of fiscal 2018. Cash used due to increases in controllable working capital (inventory, accounts receivable, accounts payable and accrued expenses) was $2. 2 million in the first three months of fiscal 2019 compared to cash used in controllable working capital of $6. 9 million during the same period of fiscal 2018. Net cash used in investing activities was $2. 3 million in the first three months of fiscal 2019, which was lower than cash used in investing activities during the same period of fiscal 2018 of $3. 2 million, as a result of lower additions to property, plant and equipment. Net cash used in financing activities was $2. 9 million in the first three months of fiscal 2019, which was lower than cash used in financing activities during the same period of fiscal 2018 of $3. 1 million, as a result of proceeds received from the exercise of stock options during the first quarter of fiscal 2019. Other events impacting the first quarter of fiscal 2019 included dividends paid of $2. 8 million and approximately $0. 3 million of stock repurchases made to satisfy taxes in relation to the vesting of restricted stock, which is comparable to the prior year. Additionally, during the first quarter of fiscal 2019, the Company borrowed $2. 0 million from the revolving credit facility which was fully repaid during the quarter. Future sources of liquidity. The Company’s sources of liquidity for fiscal 2019 are expected to consist primarily of cash generated from operations, cash on hand and, if needed, borrowings under the U. S. revolving credit facility. At December 31, 2018, the Company had cash of $11. 6 million, an outstanding balance of zero on the U. S. revolving credit facility and access to a total of approximately $120. 0 million under the U. S. revolving credit facility, subject to a borrowing base formula and certain reserves. Management believes that the resources described above will be sufficient to fund planned capital expenditures and working capital requirements over the next twelve months. U. S. revolving credit facility. The Company and Wells Fargo Capital Finance, LLC (“Wells Fargo”) entered into a Third Amended and Restated Loan and Security Agreement (the “Amended Agreement”) with certain other lenders with an effective date of July 14, 2011. On July 7, 2016, the Company amended the agreement to, among other things, extend the term through July 7, 2021 and reduce unused line fees and certain administrative fees. The maximum revolving loan amount under the Amended Agreement is $120. 0 million, subject to a borrowing base formula and certain reserves. The Amended Agreement permits an increase in the maximum revolving loan amount from $120. 0 million up to an aggregate amount of $170. 0 million at the request of the borrower. Borrowings under the U. S. revolving credit facility bear interest, at the Company’s option, at either Wells Fargo’s “prime rate”, plus up to 0. 75% per annum, or the adjusted Eurodollar rate used by the lender, plus up to 2. 0% per annum. As of December 31, 2018, the U. S. revolving credit facility had a zero balance. The Company must pay monthly, in arrears, a commitment fee of 0. 20% per annum on the unused amount of the U. S. revolving credit facility total commitment. For letters of credit, the Company must pay 1. 5% per annum on the daily outstanding balance of all issued letters of credit, plus customary fees for issuance, amendments and processing. 25. The Company is subject to certain covenants as to fixed charge coverage ratios and other customary covenants, including covenants restricting the incurrence of indebtedness, the granting of liens and the sale of assets. The covenant pertaining to fixed charge coverage ratios is only effective in the event the amount of excess availability under the revolver is less than 10. 0% of the maximum credit revolving loan amount. The Company is permitted to pay dividends and repurchase common stock if certain financial metrics are met (most of which do not apply in the case of regular quarterly dividends less than $20. 0 million in the aggregate in a year and repurchases in connection with the vesting of shares of restricted stock). As of December 31, 2018, the most recent required measurement date under the Amended Agreement, management believes the Company was in compliance with all applicable financial covenants under the Amended Agreement. Borrowings under the U. S. revolving credit facility are collateralized by a pledge of substantially all of the U. S. assets of the Company, including the equity interests in its U. S. subsidiaries, but excluding the four-high Steckel rolling mill and related assets, which are pledged to Titanium Metals Corporation (“TIMET”) to secure the performance of the Company’s obligations under a Conversion Services Agreement with TIMET (see discussion of TIMET at Note 15 in the Company’s Notes to Consolidated Financial Statements in this Annual Report on Form 10-K). The U. S. revolving credit facility is also secured by a pledge of a 65% equity interest in each of the Company’s direct foreign subsidiaries. Future uses of liquidity. The Company’s primary uses of cash over the next twelve months are expected to consist of expenditures related to:. Capital investment in the first three months of fiscal 2019 was $2. 3 million, and the forecast for capital spending in fiscal 2019 is approximately $16. 0 million. Contractual Obligations. The following table sets forth the Company’s contractual obligations for the periods indicated, as of December 31, 2018:. New Accounting Pronouncements. See Note 2. New Accounting Pronouncements in the Notes to Consolidated Financial Statements. Critical Accounting Policies and Estimates. The Company’s consolidated financial statements are prepared in accordance with accounting principles generally accepted in the United States of America. The preparation of these financial statements requires the Company to make estimates and judgments that. 26. affect the reported amounts of assets and liabilities and disclosure of contingent assets and liabilities at the date of the financial statements and the reported amounts of revenues and expenses during the reporting period. Assumptions and estimates were based on the facts and circumstances known at December 31, 2018. However, future events rarely develop exactly as forecasted and the best estimates routinely require adjustment. The accounting policies discussed in Item 7 of the Company’s Annual Report on Form 10-K for the fiscal year ended September 30, 2018 are considered by management to be the most important to an understanding of the financial statements because their application places the most significant demands on management’s judgment and estimates about the effect of matters that are inherently uncertain. These policies are also discussed in Note 2 of the consolidated financial statements included in Item 8 of that report. Except for the adoption of ASC 606, Revenue from Contracts with Customers on October 1, 2018 as further described in Note 2 and Note 3 to the Unaudited Condensed Consolidated Financial Statements for the quarter ended December 31, 2018 included herein, there have been no material changes to the critical accounting policies and estimates since the end of fiscal 2018.</t>
  </si>
  <si>
    <t>Management's Discussion and Analysis of Financial Condition and Results of Operations (Tabular dollars are presented in millions, except per share amounts)FORWARD-LOOKING STATEMENTSThis document and other written or oral statements made from time to time by Automatic Data Processing, Inc. and its subsidiaries ("ADP" or "the Company") may contain “forward-looking statements” within the meaning of the Private Securities Litigation Reform Act of 1995. Statements that are not historical in nature and which may be identified by the use of words like “expects,” “assumes,” “projects,” “anticipates,” “estimates,” “we believe,” “could” and other words of similar meaning, are forward-looking statements. These statements are based on management’s expectations and assumptions and depend upon or refer to future events or conditions and are subject to risks and uncertainties that may cause actual results to differ materially from those expressed. Factors that could cause actual results to differ materially from those contemplated by the forward-looking statements or that could contribute to such difference include: ADP's success in obtaining and retaining clients, and selling additional services to clients. the pricing of products and services. the success of our new solutions. compliance with existing or new legislation or regulations. changes in, or interpretations of, existing legislation or regulations. overall market, political and economic conditions, including interest rate and foreign currency trends. competitive conditions. our ability to maintain our current credit ratings and the impact on our funding costs and profitability. security or cyber breaches, fraudulent acts, and system interruptions and failures. employment and wage levels. changes in technology. availability of skilled technical associates. the impact of new acquisitions and divestitures. and the adequacy, effectiveness and success of our business transformation initiatives. ADP disclaims any obligation to update any forward-looking statements, whether as a result of new information, future events, or otherwise, except as required by law. These risks and uncertainties, along with the risk factors discussed under “Item 1A. - Risk Factors” in our Annual Report on Form 10‑K for the fiscal year ended June 30, 2018 (“fiscal 2018”), and in other written or oral statements made from time to time by ADP, should be considered in evaluating any forward-looking statements contained herein. CRITICAL ACCOUNTING POLICIESOur Consolidated Financial Statements and accompanying notes have been prepared in accordance with accounting principles generally accepted in the United States of America (“U. S. GAAP”). The preparation of these financial statements requires management to make estimates, judgments, and assumptions that affect reported amounts of assets, liabilities, revenues, expenses, and other comprehensive income. We continually evaluate the accounting policies and estimates used to prepare the Consolidated Financial Statements. The estimates are based on historical experience and assumptions believed to be reasonable under current facts and circumstances. Actual amounts and results could differ from these estimates made by management. Refer to Note 2 of our Consolidated Financial Statements for changes to our accounting policies effective for the fiscal year ended June 30, 2019 (“fiscal 2019”). RESULTS OF OPERATIONSExecutive Overview     We are one of the largest providers of global cloud-based Human Capital Management (“HCM”) technology solutions - including payroll, talent management, Human Resources and benefits administration, and time and attendance management - to employers around the world. As a leader in this industry, we deliver on our global HCM strategy and make investments in highly strategic areas and technology in order to strengthen our underlying business model and prospects for continued growth. Highlights from the six months ended December 31, 2018 include: We continue to innovate by anticipating how the world of work is transforming and how trends, such as the rise of the gig economy, impact the needs of our clients and the evolving workforce. We are reshaping the HCM industry through innovative 29development of products such as our next-gen platforms which are complemented by our strategic acquisitions such as Global Cash Card, WorkMarket and Celergo. With these investments, we are enhancing our position as the only global HCM provider that can help businesses address the entire worker spectrum from full-time to freelancer and hire to retire. As the HCM market continues to rapidly evolve, we continue to focus on staying ahead of the curve. Our Employer Services New Business Bookings increased 4% and the PEO Services' average number of Worksite Employees increased 9% to 536,000 in the six months ended December 31, 2018, compared to the six months ended December 31, 2017. Consistent with our full year guidance, we expect Employer Services New Business Bookings growth of 6% to 8% for fiscal 2019. Given the solid performance of our PEO Services, we continue to expect growth of 8% to 9% in the average number of Worksite Employees for fiscal 2019. Our Service Alignment Initiative, client migrations, and transformation initiatives are yielding improvements in our client satisfaction scores and productivity, keeping us firmly on a path of delivering balanced revenue and profit growth. We continue to focus on improving the client experience and are on track to achieve our goal of improved retention during fiscal 2019. We have a strong business model and operate in a growing global market. We continue to maintain a high percentage of recurring revenues and healthy margins, and generate consistent strong cash flows. Our financial condition and balance sheet remain solid at December 31, 2018. Through our investments in technology, service, and distribution, we are positioned to continue to build on our positive momentum in fiscal 2019. Analysis of Consolidated Operations *See Note 2 of the Consolidated Financial Statements for a summary of adjustments. n/m - not meaningful30Note 1 - Non GAAP Financial MeasuresIn addition to our U. S. GAAP results, we use the adjusted results and other non-GAAP metrics set forth in the table below to evaluate our operating performance in the absence of certain items and for planning and forecasting of future periods: We believe that the exclusion of the identified items below helps us reflect the fundamentals of our underlying business model and analyze results against our expectations and against prior period, and to plan for future periods by focusing on our underlying operations. We believe that the adjusted results provide relevant and useful information for investors because it allows investors to view performance in a manner similar to the method used by management and improves their ability to understand and assess our operating performance. The nature of these exclusions are for specific items that are not fundamental to our underlying business operations. Since these adjusted financial measures and other non-GAAP metrics are not measures of performance calculated in accordance with U. S. GAAP, they should not be considered in isolation from, as a substitute for, or superior to their corresponding U. S. GAAP measures, and they may not be comparable to similarly titled measures at other companies. 31 *See Note 2 of the Consolidated Financial Statements for a summary of adjustments. (a) We continue to include the interest income earned on investments associated with our client funds extended investment strategy and interest expense on borrowings related to our client funds extended investment strategy as we believe these amounts to be fundamental to the underlying operations of our business model. The adjustments in the table above represent the interest income and interest expense that is not related to our client funds extended investment strategy and are labeled as “All other interest expense” and “All other interest income. ” (b) The charges within transformation initiatives are comprised of charges for our Voluntary Early Retirement Program (“VERP”), Service Alignment Initiative and other transformation initiatives. Charges related to our VERP in the three and six months ended December 31, 2018 include $12. 8 million and $28. 1 million for non-cash pension settlement charge and special termination benefits, and $12. 1 million and $21. 4 million of expenses related to the continuing health coverage, respectively. 32We also recorded charges of $18. 7 million and $31. 0 million related to our other transformation initiatives during the three and six months ended December 31, 2018. These charges were partially offset by net reversals of charges and gain on sale of assets related to our Service Alignment Initiative of $6. 4 million and $10. 9 million for the three and six months ended December 31, 2018. Unlike other severance charges which are not included as an adjustment to get to adjusted results, these specific charges relate to actions that are part of our broad-based, company-wide transformation initiative. Refer to Note 5 and Note 12 of the Consolidated Financial Statements for a description of the Service Alignment Initiative and charges associated with VERP, respectively. (c) Represents non-operational costs relating to proxy contest matters. (d) The tax benefit on the transformation initiatives and non-operational charges related to proxy contest matters was calculated based on the annualized marginal rate in effect during the quarter of the adjustment. (e) The net (provision)/benefit from the enactment of the Tax Cuts and Jobs Act (“the Act”) is comprised of adjustments to the one-time transition tax on the earnings and profits of our foreign subsidiaries, foreign withholding taxes, a valuation allowance against our foreign tax credits which may not be realized and the re-measurement of deferred tax balances for the three and six months ended December 31, 2018. The net benefit for the three and six months ended December 31, 2017 represents the one-time benefit recognized on the re-measurement of deferred tax balances, primarily as a result of ASC 606, using the lower tax rates enacted under the Act. Refer to Note 13 of our Consolidated Financial statements for additional detail. (f) The Adjusted effective tax rate is calculated as our Adjusted provision for income taxes divided by our Adjusted net earnings, plus our Adjusted provision for income taxes. (g) “Constant currency basis” provides information that isolates the actual growth of our operations. “Constant currency basis” is determined by calculating the current year result using foreign exchange rates consistent with the prior year. Total RevenuesOur revenues, as reported, increased 8% for the three and six months ended December 31, 2018. For the three months ended December 31, 2018, our revenue growth includes one percentage point of impact from foreign currency partially offset by benefits from acquisitions. For the six months ended December 31, 2018, our revenue growth includes one percentage point of benefit from acquisitions partially offset by the impact from foreign currency. Revenues for the three and six months ended December 31, 2018 increased primarily due to new business started from New Business Bookings. Refer to “Analysis of Reportable Segments” for additional discussion of the increases in revenue for both of our reportable segments, Employer Services and Professional Employer Organization (“PEO”) Services. Total revenues for the three months ended December 31, 2018 include interest on funds held for clients of $129. 1 million, as compared to $106. 7 million for the three months ended December 31, 2017. The increase in the consolidated interest earned on funds held for clients resulted from an increase in the average interest rate earned to 2. 2% for the three months ended December 31, 2018, as compared to 1. 9% for the three months ended December 31, 2017, coupled with an increase in our average client funds balance of 5. 0% to $23. 6 billion for the three months ended December 31, 2018, as compared to the three months ended December 31, 2017. Total revenues for the six months ended December 31, 2018 include interest on funds held for clients of $247. 6 million, as compared to $206. 1 million for the six months ended December 31, 2017. The increase in the consolidated interest earned on funds held for clients resulted from an increase in the average interest rate earned to 2. 2% during the six months ended December 31, 2018, as compared to 1. 9% during the six months ended December 31, 2017, coupled with an increase in our average client funds balance of 4. 8% to $22. 9 billion for the six months ended December 31, 2018, as compared to the six months ended December 31, 2017. Total ExpensesOur total expenses, as reported, increased 4% for the three months ended December 31, 2018, as compared to the same period in the prior year. The increase is primarily due to an increase in PEO Services benefits pass-through costs, costs related to our acquisitions and the impact of charges related to our transformation initiatives. The increase was partially offset by operating efficiencies as a result of our continued successful execution on our broader transformation initiatives, the impact of foreign currency and costs related to proxy contest matters in fiscal 2018 that did not reoccur. 33Our total expenses, as reported, increased 5% for the six months ended December 31, 2018, as compared to the same period in the prior year. The increase is primarily due to an increase in PEO Services benefits pass-through costs, costs related to our acquisitions, the impact of charges related to our transformation initiatives and increases in selling expense. The increase was partially offset by operating efficiencies as a result of our continued successful execution on our broader transformation initiatives, the impact of foreign currency and costs related to proxy contest matters in fiscal 2018 that did not reoccur. Operating expenses, as reported, increased 4% for the three months ended December 31, 2018, as compared to the three months ended December 31, 2017. PEO Services benefits pass-through costs were $673. 2 million and $607. 1 million for the three months ended December 31, 2018 and 2017, respectively. Additionally, operating expenses increased due to costs related to our acquisitions partially offset by operating efficiencies and the impact of foreign currency. Operating expenses, as reported, increased 5% for the six months ended ended December 31, 2018, as compared to the six months ended ended December 31, 2017. PEO Services benefits pass-through costs were $1,326. 6 million and $1,202. 3 million for the six months ended ended December 31, 2018 and 2017, respectively. Additionally, operating expenses increased due to costs related to our acquisitions partially offset by operating efficiencies and the impact of foreign currency. Systems development and programming costs, as reported, decreased 2% and 1%, respectively, for the three and six months ended December 31, 2018, when compared to the prior year, due to the impact of foreign currency translation and reduced costs as a result of our transformation initiatives partially offset by increased investments in product innovation and costs related to our acquisitions. Selling, general and administrative expenses, as reported, increased 3% and 4%, respectively, for the three and six months ended December 31, 2018, as compared to the three and six months ended December 31, 2017. The increase was due to the impact of charges related to our transformation initiatives, increased costs related to our acquisitions, and increases in selling expense to support our New Business Bookings growth. These increases were partially offset by efficiencies as a result of our transformation initiatives for the three and six months ended December 31, 2018 and costs related to proxy contest matters during the three and six months ended December 31, 2017. Other Income, netDuring the three and six months ended December 31, 2018, we adopted Accounting Standards Update ("ASU") 2017-07 and as a result we reclassified the non-service cost components of the net periodic benefit cost from within the respective line items of our Statements of Consolidated Earnings to Other income, net. During the three months ended December 31, 2018, non-service components of pension expense included a $12. 8 million non-cash settlement charge and special termination benefits, partially offset by $13. 7 million related to other components of net periodic pension cost. During the six months ended December 31, 2018, non-service components of pension expense included a $28. 1 million non-cash settlement charge and special termination benefits, partially offset by $27. 4 million related to other components of net periodic pension cost. See Note 2 and Note 12 of our Consolidated Financial Statements for additional detail. Other income, net, decreased $5. 6 million and $34. 3 million for the three and six months ended December 31, 2018, as compared to the three and six months ended December 31, 2017. The decrease was primarily due to the charges within non-service components of pension expense discussed above partially offset by the gain on sale of assets of $4. 1 million in relation 34to the Service Alignment Initiative during the three and six months ended December 31, 2018. Additionally, during the three months ended September 30, 2018, we wrote down $12. 1 million of internally developed software which was determined to have no future use due to redundant software identified as part of a recent acquisition. Earnings before Income TaxesEarnings before income taxes, as reported, increased 26% and 20% for the three and six months ended December 31, 2018, respectively, primarily due to the increases in revenues partially offset by increases in expenses discussed above. Overall margin increased from 18. 1% for the three months ended December 31, 2017 to 21. 1% for the three months ended December 31, 2018, primarily due to operational efficiencies aided by an increase in interest earned on funds held for clients and the impact of costs related to proxy contest matters in fiscal 2018, partially offset by additional charges of $33. 9 million related to our transformation initiatives, costs related to our acquisitions, and incremental pressure from growth in our benefits pass-throughs for the three months ended December 31, 2018. The efficiencies driving margin performance are the result of our continued successful execution of our broader transformation initiatives, including VERP and improvements in our systems infrastructure spend and automation efforts. Overall margin increased from 18. 2% for the six months ended December 31, 2017 to 20. 3% for the six months ended December 31, 2018, primarily due to operational efficiencies aided by an increase in interest earned on funds held for clients and the impact of costs related to proxy contest matters in fiscal 2018, partially offset by additional charges of $69. 6 million related to our transformation initiatives, costs related to our acquisitions, and incremental pressure from growth in our benefits pass-throughs for the six months ended December 31, 2018. The efficiencies driving margin performance are the result of our continued successful execution of our broader transformation initiatives, including VERP and improvements in our systems infrastructure spend and automation efforts. Adjusted EBITFor the three months ended December 31, 2018, adjusted EBIT increased 26% due to the increases in revenues offset by the increases in expenses discussed above. Overall adjusted EBIT margin increased due to operational efficiencies discussed above, aided by an increase in interest earned on funds held for clients, partially offset by costs related to our acquisitions and incremental pressure from growth in our benefits pass-throughs. For the six months ended December 31, 2018, adjusted EBIT increased 22% due to the increases in revenues offset by the increases in expenses discussed above. Overall adjusted EBIT margin increased due to operational efficiencies discussed above, aided by an increase in interest earned on funds held for clients, partially offset by costs related to our acquisitions and incremental pressure from growth in our benefits pass-throughs. Provision for Income TaxesThe Company had an effective tax rate of 24. 7% for the three months ended December 31, 2018 and an effective tax rate of negative 14. 1% for the three months ended December 31, 2017. The effective tax rate for the six months ended December 31, 2018 and 2017 was 23. 4% and 6. 0%, respectively. The increase in the effective tax rate is primarily due to the one-time benefit recognized on the re-measurement of deferred tax balances, primarily as a result of ASC 606, using the lower tax rates enacted under the Act during the six months ended December 31, 2017. Refer to Note 13, within the Notes to the Consolidated Financial Statements for further discussion. Adjusted Provision for Income TaxesThe adjusted effective tax rate for the three months ended December 31, 2018 and 2017 was 24. 6% and 25. 6%, respectively. The decrease in the adjusted effective tax rate is due to the reduction in the federal corporate statutory tax rate to 21. 0% from 28. 1% and an increase in the excess tax benefits on stock-based compensation in the three months ended December 31, 2018, partially offset by the loss of certain tax deductions as a result of the Act in the three months ended December 31, 2018 and a favorable adjustment to tax liabilities in three months ended December 31, 2017. The adjusted effective tax rate for the six months ended December 31, 2018 and 2017 was 23. 4% and 26. 4%, respectively. The decrease in the adjusted effective tax rate is due to the reduction in the federal corporate statutory tax rate to 21. 0% from 28. 1% in the six months ended December 31, 2018, partially offset by the loss of certain tax deductions as a result of the Act in the six months ended December 31, 2018 and a favorable adjustment to tax liabilities in the six months ended December 31, 2017. 35Net Earnings and Diluted Earnings per ShareNet earnings, as reported, decreased 17% and 2% for the three and six months ended December 31, 2018, respectively, due to an increase in our effective tax rate offset by an increase in earnings before income taxes described above, when compared to the three and six months ended December 31, 2017. For the three and six months ended December 31, 2018, diluted earnings per share decreased 16% and 1%, respectively, as a result of a decrease in net earnings offset by the impact of fewer shares outstanding, resulting from the repurchase of approximately 3. 8 million shares during the six months ended December 31, 2018 and 3. 6 million shares for the six months ended December 31, 2017, partially offset by the issuances of shares under our employee benefit plans. Adjusted Net Earnings and Adjusted Diluted Earnings per ShareAdjusted net earnings increased 29% for the three months ended December 31, 2018, when compared to the three months ended December 31, 2017, due to the increase in adjusted EBIT combined with the reduction in our adjusted effective tax rate described above. Adjusted net earnings increased 28% for the six months ended December 31, 2018, when compared to the six months ended December 31, 2017, due to the increase in adjusted EBIT combined with the reduction in our adjusted effective tax rate described above. For the three and six months ended December 31, 2018, our adjusted diluted EPS increased 30% and 29%, respectively, and reflects the changes described above in our adjusted net earnings and shares outstanding. Analysis of Reportable SegmentsBeginning in the first quarter of fiscal 2019, our chief operating decision maker (“CODM”) reviews segment results reported at actual interest rates and the results of the PEO segment inclusive of the results of ADP Indemnity. Additionally, the CODM reviews results with the effects of changes to certain corporate allocations. These changes represent a change in the measure of segment performance. Effective July 1, 2018, we adopted ASC 606 (see Note 2 of the Consolidated Financial Statements). The segment results in the table below reflect the impacts of the adoption of ASC 606, the inclusion of client funds interest in our segments at actual interest rates, the inclusion of ADP Indemnity in the PEO segment, and changes to certain corporate allocations. We reflected these new segment measures beginning in the first quarter of fiscal 2019 and prior period segment results are restated for comparability. 36n/m - not meaningfulEmployer ServicesRevenuesEmployer Services' revenues, as reported, increased 7% for the three months ended December 31, 2018, as compared to the three months ended December 31, 2017. Revenues increased primarily due to new business started from New Business Bookings. Our revenue growth includes one percentage point of benefit from acquisitions offset by one percentage point of impact from foreign currency. Our revenues also increased due to the interest earned on funds held for clients, which benefited from improvement in the average yield earned on our client fund investments and growth in average client funds balances, and an increase in the number of employees on our clients’ payrolls as our pays per control increased 2. 3% for the three months ended December 31, 2018 as compared to the three months ended December 31, 2017. Our pays per control metric measures the number of employees on our clients' payrolls as measured on a same-store-sales basis utilizing a representative subset of payrolls ranging from small to large businesses that are reflective of a broad range of U. S. geographic regions. Employer Services' revenues, as reported, increased 7% for the six months ended December 31, 2018, as compared to the six months ended December 31, 2017. Revenues increased primarily due to new business started from New Business Bookings. Our revenue growth includes one percentage point of benefit from acquisitions offset by one percentage point from the impact of foreign currency. Our revenues also increased due to the interest earned on funds held for clients, which benefited from improvement in the average yield earned on our client fund investments and growth in average client funds balances, and an increase in the number of employees on our clients’ payrolls as our pays per control increased 2. 3% for the six months ended December 31, 2018 as compared to the six months ended December 31, 2017. Earnings before Income TaxesEmployer Services’ earnings before income taxes, as reported, increased 26% for the three months ended December 31, 2018, as compared to the three months ended December 31, 2017. This increase was due to increased revenues discussed above. Increases in expenses were primarily due to costs related to our acquisitions and increased selling expenses which were offset by operational efficiencies and benefit from foreign currency. Employer Services' overall margin increased from 25. 3% to 29. 9% for the three months ended December 31, 2018, as compared to the three months ended December 31, 2017. This increase was primarily due to operational efficiencies aided by an increase in interest earned on funds held for clients, partially offset by costs related to our acquisitions in the three months ended December 31, 2018. The efficiencies driving margin performance are the result of our continued successful execution of our broader transformation initiatives, including VERP and improvements in our systems infrastructure spend and automation efforts. Employer Services’ earnings before income taxes, as reported, increased 23% for the six months ended December 31, 2018, as compared to the six months ended December 31, 2017. This increase was due to increased revenues discussed above. The increases in revenues were partially offset by an increase in expenses of $58. 7 million, which were primarily due to costs related to our acquisitions offset by operational efficiencies and benefit from foreign currency. 37Employer Services' overall margin increased from 25. 0% to 28. 6% for the six months ended December 31, 2018, as compared to the six months ended December 31, 2017. This increase was primarily due to operational efficiencies aided by an increase in interest earned on funds held for clients, partially offset by costs related to our acquisitions in the six months ended December 31, 2018. The efficiencies driving margin performance are the result of our continued successful execution of our broader transformation initiatives, including VERP and improvements in our systems infrastructure spend and automation efforts. PEO ServicesRevenuesPEO Services' revenues, as reported, increased 12% and 11%, respectively, for the three and six months ended December 31, 2018, as compared to the three and six months ended December 31, 2017. PEO Services' revenues, excluding benefits pass-through costs, increased from $335. 3 million and $639. 9 million for the three and six months ended December 31, 2017 to $385. 0 million and $719. 4 million for the three and six months ended December 31, 2018, respectively, due to a 9% increase in the average number of Worksite Employees, driven by an increase in the number of new PEO Services clients and growth in our existing clients and the pull-forward of our State Unemployment Insurance ("SUI") revenues in the three and six months ended December 31, 2018. PEO Services' revenues include benefits pass-through costs associated with benefits coverage which increased to $673. 2 million and $1,326. 6 million for the three and six months ended December 31, 2018, respectively, from $607. 1 million and $1,202. 3 million for the three and six months ended December 31, 2017, respectively. Earnings before Income TaxesPEO Services' earnings before income taxes increased 18% for the three months ended December 31, 2018, as compared to the three months ended December 31, 2017. The increase was due to the increased revenues discussed above offset by an increase in expenses of $92. 0 million. The increase in expenses was primarily related to an increase in benefits pass-through costs of $66. 1 million described above and additional SUI related costs. PEO Services' overall margin increased from 14. 1% to 14. 8% for the three months ended December 31, 2018, as compared to the three months ended December 31, 2017, due to operating efficiencies partially offset by changes in our estimated incurred losses related to ADP Indemnity in the three months ended December 31, 2018, as compared to the three months ended December 31, 2017. PEO Services' earnings before income taxes increased 18% for the six months ended December 31, 2018, as compared to the six months ended December 31, 2017. The increase was due to the increased revenues discussed above offset by an increase in expenses of $157. 3 million. The increase in expenses was primarily related to an increase in benefits pass-through costs of $124. 3 million described above and additional SUI related costs. PEO Services' overall margin increased from 13. 9% to 14. 8% for the six months ended December 31, 2018, as compared to the six months ended December 31, 2017, due to operating efficiencies partially offset by changes in our estimated incurred losses related to ADP Indemnity in the six months ended December 31, 2018, as compared to the six months ended December 31, 2017. ADP Indemnity provides workers' compensation and employer's liability deductible reimbursement insurance protection for PEO Services' Worksite Employees up to $1 million per occurrence. PEO Services has secured a workers’ compensation and employer’s liability insurance policy that has a $1 million per occurrence retention and, in fiscal years 2012 and prior, aggregate stop loss insurance that covers any aggregate losses within the $1 million retention that collectively exceed a certain level, from an admitted and licensed insurance company of AIG. We utilize historical loss experience and actuarial judgment to determine the estimated claim liability, and changes in estimated ultimate incurred losses are included in the PEO segment. ADP Indemnity recorded a pre-tax benefit of approximately $1. 6 million and $10. 3 million for the three and six months ended December 31, 2018, respectively, compared to $6. 6 million and $19. 0 million for the three and s</t>
  </si>
  <si>
    <t>Management's Discussion and Analysis of Financial Condition and Results of Operations,” included in our Annual Report on Form 10-K for the fiscal year ended June 30, 2018. Critical Accounting Policies. This Management’s Discussion and Analysis of Financial Condition and Results of Operations is based upon our unaudited interim consolidated financial statements, which have been prepared pursuant to the rules and regulations of the SEC. The preparation of these financial statements requires us to make estimates and judgments that affect the reported amounts of certain assets, liabilities, sales and expenses, and related disclosure of contingent assets and liabilities. On a recurring basis, we evaluate our significant estimates which are based on historical experience and on various other assumptions that we believe are reasonable under the circumstances. Actual results may differ materially from these estimates. Other than as described in Note 14 of our unaudited condensed consolidated financial statements, as of December 31, 2018, there were no changes to our critical accounting policies from those listed in our Annual Report on Form 10-K for the fiscal year ended June 30, 2018. Under the retail inventory method, permanent markdowns result in cost reductions in inventory at the time the markdowns are taken. We also utilize promotional markdowns for specific marketing efforts used to drive higher sales volume and customer transactions for a specified period of time. Promotional markdowns do not impact the value of unsold inventory and thus do not impact cost of sales until the merchandise is sold. Markdowns and damages during the second quarter of fiscal 2019 were 4. 1% of sales compared to 5. 1% of sales for the same period last year. If our sales forecasts are not achieved, we may be required to record additional markdowns that could exceed historical levels. The effect of a 0. 5% markdown in the value of our inventory at December 31, 2018 would result in a decline in gross profit and earnings per share for the second quarter of fiscal 2019 of $1. 1 million and $0. 02, respectively. For a further discussion of the judgments we make in applying our accounting policies, see Item 7, Management’s Discussion and Analysis of Financial Condition and Results of Operations, in our Annual Report on Form 10-K for the fiscal year ended June 30, 2018. Recent Accounting Pronouncements. Please refer to Note 14 of our unaudited condensed consolidated financial statements for a summary of recent accounting pronouncements. 17. Forward-Looking Statements. This Quarterly Report on Form 10-Q contains forward-looking statements within the meaning of the federal securities laws and the Private Securities Litigation Reform Act of 1995, which are based on management’s current expectations, estimates and projections. These statements may be found throughout this Quarterly Report on Form 10-Q, particularly in this “Management’s Discussion and Analysis of Financial Condition and Results of Operations,” among others. Forward-looking statements typically are identified by the use of terms such as “may,” “will,” “should,” “expect,” “anticipate,” “believe,” “estimate,” “intend” and similar words, although some forward-looking statements are expressed differently. You should consider statements that contain these words or words that state other “forward-looking” information carefully because they describe our current expectations, plans, strategies and goals and our beliefs concerning future business conditions, future results of operations, future financial positions, and our current business outlook. Forward looking statements also include statements regarding our sales and growth expectations, our liquidity, capital expenditure plans, our inventory management plans, our real estate strategy and merchandising and marketing strategies. Readers are referred to Part 1, Item 1A “Risk Factors” of our Annual Report on Form 10-K for the fiscal year ended June 30, 2018 for examples of risks, uncertainties and events that could cause our actual results to differ materially from the expectations expressed in our forward-looking statements. These risks, uncertainties and events also include, but are not limited to, the following:. our ability to successfully implement our long-term business strategy. changes in economic and political conditions which may adversely affect consumer spending. our ability to identify and respond to changes in consumer trends and preferences. our ability to mitigate reductions of customer traffic in shopping centers where our stores are located. our ability to continuously attract buying opportunities for off-price merchandise and anticipate consumer demand. our ability to successfully manage our inventory balances profitably. our ability to effectively manage our supply chain operations. loss of, disruption in operations, or increased costs in the operation of our distribution center facilities. unplanned loss or departure of one or more members of our senior management or other key management. increased or new competition. our ability to successfully execute our strategy of opening new stores and relocating and expanding existing stores. increases in fuel prices and changes in transportation industry regulations or conditions. our ability to generate strong cash flows from operations and to continue to access credit markets. increases in the cost or a disruption in the flow of our imported products. changes in federal tax policy including tariffs. the success of our marketing, advertising and promotional efforts. our ability to attract, train and retain quality employees in appropriate numbers, including key employees and management. increased variability due to seasonal and quarterly fluctuations. our ability to comply with existing, changing and new government regulations. our ability to manage litigation risks from our customers, employees and other third parties. 18. our ability to manage risks associated with product liability claims and product recalls. the impact of adverse local conditions, natural disasters and other events. our ability to manage the negative effects of inventory shrinkage. our ability to manage exposure to unexpected costs related to our insurance programs. and. increased costs or exposure to fraud or theft resulting from payment card industry related risk and regulations. The forward-looking statements made in this Form 10-Q relate only to events as of the date on which the statements are made. Except as may be required by law, we disclaim obligations to update any forward-looking statements to reflect events or circumstances after the date on which the statements were made or to reflect the occurrence of unanticipated events. Investors are cautioned not to place undue reliance on any forward-looking statements.</t>
  </si>
  <si>
    <t xml:space="preserve">Management's Discussion and Analysis of Financial Condition and Results of OperationsInformation set forth in this Quarterly Report on Form 10-Q contains various “forward-looking statements” within the meaning of Section 27A of the Securities Act of 1933, as amended (the Securities Act), and Section 21E of the Securities Exchange Act of 1934, as amended (the Exchange Act). All information contained in this report relative to future markets for our products and trends in and anticipated levels of revenue, gross margins and expenses, as well as other statements containing words such as “believe,” “project,” “may,” “will,” “anticipate,” “target,” “plan,” “estimate,” “expect” and “intend” and other similar expressions constitute forward-looking statements. These forward-looking statements are subject to business, economic and other risks and uncertainties, both known and unknown, and actual results may differ materially from those contained in the forward-looking statements. Any forward-looking statements we make are as of the date made, and except as required under the U. S. federal securities laws and the rules and regulations of the Securities and Exchange Commission (the SEC), we have no duty to update them if our views later change. These forward-looking statements should not be relied upon as representing our views as of any date subsequent to the date of this Quarterly Report. Examples of risks and uncertainties that could cause actual results to differ materially from historical performance and any forward-looking statements include, but are not limited to, those described in “Risk Factors” in Part II, Item 1A of this Quarterly Report. Executive SummaryThe following discussion is designed to provide a better understanding of our unaudited consolidated financial statements, including a brief discussion of our business and products, key factors that impacted our performance and a summary of our operating results. The following discussion should be read in conjunction with the unaudited condensed consolidated financial statements and the notes thereto included in Part I, Item 1 of this Quarterly Report on Form 10-Q, and the consolidated financial statements and notes thereto and Management’s Discussion and Analysis of Financial Condition and Results of Operations contained in our Annual Report on Form 10-K for the fiscal year ended June 24, 2018. Historical results and percentage relationships among any amounts in the financial statements are not necessarily indicative of trends in operating results for any future periods. OverviewCree, Inc. (Cree, we, our, or us) is an innovator of wide bandgap semiconductor products for power and radio-frequency (RF) applications, lighting-class light emitting diode (LED) products, and lighting products. Our products are targeted for applications such as transportation, power supplies, inverters, wireless systems, indoor and outdoor lighting, electronic signs and signals, and video displays. Our Wolfspeed segment's products consists of silicon carbide (SiC) and gallium nitride (GaN) materials, power devices and RF devices based on silicon (Si) and wide bandgap semiconductor materials. Our materials products and power devices are used in  28solar, electric vehicles, motor drives, power supplies and transportation applications. Our materials products and RF devices are used in military communications, radar, satellite and telecommunication applications. Our LED Products segment’s products consist of LED chips and LED components. Our LED products enable our customers to develop and market LED-based products for lighting, video screens, automotive and specialty lighting applications. Our Lighting Products segment’s products primarily consist of LED lighting systems and lamps. We design, manufacture and sell lighting fixtures and lamps for the commercial, industrial and consumer markets. The majority of our products are manufactured at our production facilities located in North Carolina, Wisconsin, California, Arkansas and China. We also use contract manufacturers for certain products and aspects of product fabrication, assembly and packaging. We operate research and development facilities in North Carolina, Arizona, Arkansas, California, Wisconsin, Italy and China (including Hong Kong). Cree, Inc. is a North Carolina corporation established in 1987, and our headquarters are in Durham, North Carolina. For further information about our consolidated revenue and earnings, please see our consolidated financial statements included in Item 1 of this Quarterly Report. Reportable SegmentsOur three reportable segments are:For further information about our reportable segments, please refer to Note 13, "Reportable Segments," in our consolidated financial statements included in Item 1 of this Quarterly Report. Industry Dynamics and TrendsThere are a number of industry factors that affect our business which include, among others: 29we do business. Changes in trade policy such as the imposition of tariffs or export bans to specific customers or countries have reduced demand for our products in certain markets and increased costs. Overview of the Six Months Ended December 30, 2018The following is a summary of our financial results for the six months ended December 30, 2018:Business OutlookWe are uniquely positioned as an innovator in all three business segments. The strength of our balance sheet and operating cash flow provides us the ability to invest in our businesses, as we did with the 2018 acquisition of the assets related to the RF Power business of Infineon Technologies AG (Infineon) to grow our Wolfspeed segment as discussed in Note 3, "Acquisition" to our unaudited consolidated financial statements in Part I, Item 1 of this Quarterly Report. We are focused on the following priorities to support our goals of delivering higher revenue and profits over time: 30Results of OperationsThe following table sets forth certain consolidated statements of (loss) income data for the periods indicated (in thousands, except per share amounts and percentages): Lighting Business RestructuringIn April 2018, we approved a plan to restructure the Lighting Products business. The purpose is to restructure and realign our cost base with the long-range business strategy that was announced February 26, 2018. In September 2018, we revised the plan to include additional cost saving initiatives. The restructuring activity was completed in the second quarter of fiscal 2019. 31RevenueRevenue was comprised of the following (in thousands, except percentages):Our consolidated revenue increased 12% to $413. 0 million for the three months ended December 30, 2018 from $367. 9 million for the three months ended December 24, 2017. This increase was driven by the 92% increase in Wolfspeed revenue, which was partially offset by the 5% and 8% reduction in LED Products and Lighting Products revenue, respectively. For the six months ended December 30, 2018, our consolidated revenue increased 13% to $821. 3 million from $728. 3 million for the six months ended December 24, 2017. This increase was driven by the 92% increase in Wolfspeed revenue, which was partially offset by the 2% and 9% decrease in LED Products and Lighting Products revenue, respectively. Wolfspeed Segment RevenueWolfspeed revenue represented approximately 33% and 19% of our total revenue for the three months ended December 30, 2018 and December 24, 2017, respectively. Wolfspeed revenue increased 92% to $135. 3 million for the three months ended December 30, 2018 from $70. 6 million for the three months ended December 24, 2017. The increase in revenue for the three months ended December 30, 2018 as compared to the three months ended December 24, 2017 was due to strong organic growth combined with revenue from the RF Power business acquisition, a 39% increase in the number of units sold and a 39% increase in average selling prices (ASP). The increase in ASP was due to a greater mix of higher priced wafer and device products. Wolfspeed revenue represented approximately 32% and 19% of our total revenue for the six months ended December 30, 2018 and December 24, 2017, respectively. Wolfspeed revenue increased 92% to $262. 7 million for the six months ended December 30, 2018 from $136. 7 million for the six months ended December 24, 2017. The increase in revenue for the six months ended December 30, 2018 as compared to the six months ended December 24, 2017 was due to strong organic growth combined with revenue from the RF Power business acquisition, a 47% increase in the number of units sold and a 33% increase in ASP. The increase in ASP was due to a greater mix of higher priced wafer and device products. LED Products Segment RevenueLED Products revenue represented 35% and 42% of our total revenue for the three months ended December 30, 2018 and December 24, 2017, respectively. LED Products revenue decreased 5% to $145. 2 million for the three months ended December 30, 2018 from $152. 7 million for the three months ended December 24, 2017. The decrease in revenue for the three months ended December 30, 2018 compared to the three months ended December 24, 2017 was due primarily to a 7% decrease in the number of units sold, which was partially offset by a 1% increase in ASP. The decrease in revenue is a result of global market uncertainty with China in light of the United States and China tariff and trade dispute, which was partially offset by an increase in license and royalty income. LED Products revenue represented 36% and 41% of our total revenue for the six months ended December 30, 2018 and December 24, 2017, respectively. LED Products revenue decreased 2% to $292. 0 million for the six months ended December 30, 2018 from $297. 2 million for the six months ended December 24, 2017. The decrease in revenue for the six months ended December 30, 2018 compared to the six months ended December 24, 2017 was due primarily to a 1% decrease in the number of units sold and a 1% decrease in ASP. The  32decrease in revenue is a result of global market uncertainty with China in light of the United States and China tariff and trade dispute, which was partially offset by an increase in license and royalty income. Lighting Products Segment RevenueLighting Products revenue represented approximately 32% and 39% of our total revenue for the three months ended December 30, 2018 and December 24, 2017, respectively. Lighting Products revenue decreased 8% to $132. 5 million for the three months ended December 30, 2018 from $144. 6 million for the three months ended December 24, 2017. The decrease in revenue for the three months ended December 30, 2018 compared to the three months ended December 24, 2017 was due to a 4% decrease in the number of overall units sold and a 4% decrease in ASP. The decrease in units sold for the period and ASP was due to the softness in the North American commercial lighting market, and our focus on higher margin business. Lighting Products revenue represented approximately 32% and 40% of our total revenue for the six months ended December 30, 2018 and December 24, 2017, respectively. Lighting Products revenue decreased 9% to $266. 6 million for the six months ended December 30, 2018 from $294. 3 million for the six months ended December 24, 2017. The decrease in revenue for the six months ended December 30, 2018 compared to the six months ended December 24, 2017 was due to an 8% decrease in the number of overall units sold and a 1% decrease in ASP. The decrease in units sold for the period and decrease in ASP was due to the softness in the North American commercial lighting market, and our focus on higher margin business. Gross Profit and Gross MarginGross profit and gross margin were as follows (in thousands, except percentages):Our consolidated gross profit increased 46% to $135. 2 million for the three months ended December 30, 2018 from $92. 6 million for the three months ended December 24, 2017. Our consolidated gross margin increased to 32. 7% for the three months ended December 30, 2018 from 25. 2% for the three months ended December 24, 2017. Our consolidated gross profit increased 37% to $263. 4 million for the six months ended December 30, 2018 from $192. 9 million for the six months ended December 24, 2017. Our consolidated gross margin increased to 32. 1% for the six months ended December 30, 2018 from 26. 5% for the six months ended December 24, 2017. Wolfspeed Segment Gross Profit and Gross MarginWolfspeed gross profit increased 89% to $64. 7 million for the three months ended December 30, 2018 from $34. 1 million for the three months ended December 24, 2017. Wolfspeed gross margin decreased to 47. 8% for the three months ended December 30, 2018 from 48. 4% for the three months ended December 24, 2017. The increase in gross profit is primarily due to higher sales and higher factory output. The decrease in gross margin is primarily due to changes in product mix. 33Wolfspeed gross profit increased 88% to $125. 1 million for the six months ended December 30, 2018 from $66. 5 million for the six months ended December 24, 2017. Wolfspeed gross margin decreased to 47. 6% for the six months ended December 30, 2018 from 48. 7% for the six months ended December 24, 2017. The increase in gross profit is primarily due to higher sales and higher factory output. The decrease in gross margin is primarily due to changes in product mix. LED Products Segment Gross Profit and Gross MarginLED Products gross profit increased 13% to $43. 5 million for the three months ended December 30, 2018 from $38. 6 million for the three months ended December 24, 2017. LED Products gross margin increased to 30. 0% for the three months ended December 30, 2018 from 25. 3% for the three months ended December 24, 2017. The increases in gross profit and margin are primarily due to lower factory costs, more favorable product mix and higher license and royalty revenue, partially offset by tariff costs. LED Products gross profit increased 10% to $84. 8 million for the six months ended December 30, 2018 from $77. 4 million for the six months ended December 24, 2017. LED Products gross margin increased to 29. 0% for the six months ended December 30, 2018 from 26. 0% for the six months ended December 24, 2017. The increases in gross profit and margin are primarily due to lower factory costs, more favorable product mix and higher license and royalty revenue, partially offset by tariff costs. Lighting Products Segment Gross Profit and Gross MarginLighting Products gross profit increased 48% to $34. 1 million for the three months ended December 30, 2018 from $23. 0 million for the three months ended December 24, 2017. Lighting Products gross margin increased to 25. 7% for the three months ended December 30, 2018 from 15. 9% for the three months ended December 24, 2017. The increase in Lighting Products gross profit for the three months ended December 30, 2018 was primarily due to our focus on higher margin business. The increase in Lighting Products gross margin for the three months ended December 30, 2018 was primarily due to favorable product mix, product cost reductions, improved operational efficiencies, favorable change in reserve estimates and being more selective with respect to business we pursue. Lighting Products gross profit increased 19% to $65. 1 million for the six months ended December 30, 2018 from $54. 8 million for the six months ended December 24, 2017. Lighting Products gross margin increased to 24. 4% for the six months ended December 30, 2018 from 18. 6% for the six months ended December 24, 2017. The increase in Lighting Products gross profit for the six months ended December 30, 2018 was primarily due to our focus on higher margin business. The increase in Lighting Products gross margin for the six months ended December 30, 2018 was primarily due to favorable product mix, product cost reductions, improved operational efficiencies, favorable change in reserve estimates and being more selective with respect to business we pursue. Unallocated CostsUnallocated costs were $7. 0 million and $3. 1 million for the three months ended December 30, 2018 and December 24, 2017, respectively. These costs consisted primarily of manufacturing employees' stock-based compensation, expenses for profit sharing and annual incentive plans and matching contributions under our 401(k) plan. These costs were not allocated to the reportable segments' gross profit because our Chief Operating Decision Maker (CODM) does not review them regularly when evaluating segment performance and allocating resources. The increase for the three months ended December 30, 2018 as compared to the three months ended December 24, 2017 was primarily attributable to higher stock-based and incentive compensation. Unallocated costs were $10. 4 million and $5. 9 million for the six months ended December 30, 2018 and December 24, 2017, respectively. These costs consisted primarily of manufacturing employees' stock-based compensation, expenses for profit sharing and annual incentive plans and matching contributions under our 401(k) plan. These costs were not allocated to the reportable segments' gross profit because our CODM does not review them regularly when evaluating segment performance and allocating resources. The increase for the six months ended December 30, 2018 as compared to the three months ended December 24, 2017 was primarily attributable to higher stock-based and incentive compensation. COGS Acquisition Related Cost AdjustmentThe cost of goods sold (COGS) acquisition related cost adjustment was $14. 0 thousand and $0 thousand for the three months ended December 30, 2018 and December 24, 2017, respectively. The COGS acquisition related cost adjustment was $1. 2 million and $0 million for the six months ended December 30, 2018 and December 24, 2017, respectively. The COGS acquisition related cost adjustment includes inventory fair value amortization of the fair value increase to inventory recognized at the date of acquisition, and other RF Power acquisition costs, impacting cost of revenue for fiscal 2018. These costs were not allocated to the reportable segments’ gross profit for fiscal 2019 because they represent an adjustment which does not provide comparability to the corresponding prior period and therefore were not reviewed by our CODM when evaluating segment performance and allocating resources. 34Research and DevelopmentResearch and development expenses include costs associated with the development of new products, enhancements of existing products and general technology research. These costs consisted primarily of employee salaries and related compensation costs, occupancy costs, consulting costs and the cost of development equipment and supplies. The following table sets forth our research and development expenses in dollars and as a percentage of revenue (in thousands, except percentages):Research and development expenses for the three months ended December 30, 2018 increased 24% to $49. 2 million from $39. 8 million for the three months ended December 24, 2017. This increase was primarily due to the inclusion of the acquired RF Power business research and development spend. Our research and development expenses vary significantly from quarter to quarter based on a number of factors, including the timing of new product introductions and the number and nature of our ongoing research and development activities. Research and development expenses for the six months ended December 30, 2018 increased 17% to $95. 1 million from $81. 6 million for the six months ended December 24, 2017. This increase was primarily due to the inclusion of the acquired RF Power business research and development spend. Our research and development expenses vary significantly from quarter to quarter based on a number of factors, including the timing of new product introductions and the number and nature of our ongoing research and development activities. Sales, General and AdministrativeSales, general and administrative expenses were comprised primarily of costs associated with our sales and marketing personnel and our executive and administrative personnel (for example, finance, human resources, information technology and legal) and consisted of salaries and related compensation costs. consulting and other professional services (such as litigation and other outside legal counsel fees, audit and other compliance costs). marketing and advertising expenses. facilities and insurance costs. and travel and other costs. The following table sets forth our sales, general and administrative expenses in dollars and as a percentage of revenue (in thousands, except percentages):  Sales, general and administrative expenses of $72. 1 million for the three months ended December 30, 2018 increased 6% from $68. 1 million for the three months ended December 24, 2017. The increase for the three months ended December 30, 2018 was primarily due to additional costs assumed in running the business and operations acquired in the RF Power acquisition. Sales, general and administrative expenses of $144. 8 million for the six months ended December 30, 2018 increased 11% from $131. 0 million for the six months ended December 24, 2017. The increase for the six months ended December 30, 2018 was primarily due to additional costs assumed in running the business and operations acquired in the RF Power acquisition. 35Amortization or Impairment of Acquisition-Related IntangiblesAs a result of our acquisitions, we have recognized various amortizable intangible assets, including customer relationships, developed technology, non-compete agreements and trade names. Amortization of intangible assets related to our acquisitions was as follows (in thousands, except percentages):Amortization of acquisition-related intangibles was $6. 3 million for the three months ended December 30, 2018 compared to $6. 8 million for the three months ended December 24, 2017. Amortization of acquisition-related intangibles was $14. 8 million for the six months ended December 30, 2018 compared to $13. 6 million for the six months ended December 24, 2017. Loss on Disposal or Impairment of Long-Lived AssetsWe operate a capital-intensive business. As such, we dispose of a certain level of our equipment in the normal course of business as our production processes change due to production improvement initiatives or product mix changes. Due to the risk of technological obsolescence or changes in our production process, we regularly review our equipment and capitalized patent costs for possible impairment. The following table sets forth our loss on disposal or impairment of long-lived assets (in thousands, except percentages):We recognized a net loss of $178. 0 thousand and a net loss of $4. 3 million on the disposal of long-lived assets for the three months ended December 30, 2018 and December 24, 2017, respectively. The decrease in net loss for the three months ended December 30, 2018 as compared to the three months ended December 24, 2017 was primarily due to lower demolition and moving costs associated with the Wolfspeed manufacturing capacity expansion project. We recognized a net loss of $671. 0 thousand and a net loss of $7. 1 million on the disposal of long-lived assets for the six months ended December 30, 2018 and December 24, 2017, respectively. The decrease in net loss for the six months ended December 30, 2018 as compared to the six months ended December 24, 2017 was primarily due to lower demolition and moving costs associated with the Wolfspeed manufacturing capacity expansion project. Non-Operating (Expense) Income, netThe following table sets forth our non-operating (expense) income, net (in thousands, except percentages): 36(Loss) gain on sale of investments, net. Loss on sale of investments, net was $107 thousand for the three months ended December 30, 2018 compared to a gain of $1 thousand for the three months ended December 24, 2017. Loss on sale of investments, net was $107 thousand for the six months ended December 30, 2018 compared to a gain of $47 thousand for the six months ended December 24, 2017. (Loss) gain on equity investment, net. Loss on equity investment in Lextar Electronics Corporation (Lextar), which we account for utilizing the fair value option, was $1. 9 million for the three months ended December 30, 2018 compared to a gain of $24. 7 million for the three months ended December 24, 2017. The loss on equity investment in Lextar was $8. 5 million for the six months ended December 30, 2018 compared to a gain of $21. 5 million for the six months ended December 24, 2017. Lextar’s stock is publicly traded on the Taiwan Stock Exchange and its share price decreased from 21. 00 New Taiwanese Dollars (TWD) at June 24, 2018 to 18. 55 TWD at September 23, 2018 and further decreased to 17. 85 TWD at December 30, 2018. Lextar's share price decreased from 18. 40 TWD at June 25, 2017 to 17. 20 TWD at September 24, 2017 and increased to 26. 15 TWD at December 24, 2017. This volatile stock price trend may continue in the future given the risks inherent in Lextar’s business and trends affecting the Taiwan and global equity markets. Any future stock price changes will be recorded as further gains or losses on equity investment based on the increase or decrease, respectively, in the fair value of the investment during the applicable fiscal period. Further losses could have a material adverse effect on our results of operations. Foreign currency gain (loss), net. Foreign currency gain (loss), net consisted primarily of remeasurement adjustments resulting from our investment in Lextar and consolidating our international subsidiaries. The foreign currency gain for the three months ended December 30, 2018 was primarily due to a favorable fluctuation in the exchange rates between both the Indian Rupee, the Japanese Yen, TWD and the United States Dollar offset by an unfavorable fluctuation between the Euro, Canadian Dollar, Chinese Yuan and the United States Dollar. The foreign currency gain for the three months ended December 24, 2017 was primarily due to favorable fluctuations in the exchange rate between the Chinese Yuan and the United States Dollar offset by an unfavorable fluctuation between the Euro, Canadian Dollar, and the United States Dollar. The foreign currency loss for the six months ended December 30, 2018 was primarily due to an unfavorable fluctuation in the exchange rates between both the Euro, Canadian Dollar, Indian Rupee, TWD and the United States Dollar offset by a favorable fluctuation between the Chinese Yuan, Japanese Yen and the United States Dollar. The foreign currency gain for the six months ended December 24, 2017 was primarily due to favorable fluctuations in the exchange rate between the Chinese Yuan, Euro, Canadian Dollar and the United States Dollar. Interest (expense) income, net. Interest expense, net was $3. 7 million for the three months ended December 30, 2018 compared to interest income, net of $1. 5 million for the three months ended December 24, 2017. For the six months ended December 30, 2018, interest expense, net was $6. 0 million compared to interest income, net of $2. 6 million for the six months ended December 24, 2017. The interest expense, net for the three months ended December 30, 2018 was primarily due to higher interest expense due to the accretion of the equity portion and interest expense related to the Notes issued during the first quarter of fiscal 2019. The interest expense, net for the six months ended December 30, 2018 was primarily due to higher interest expense due to the accretion of the equity portion and interest expense related to the Notes issued during the first quarter of fiscal 2019. For a description of our offering of the Notes, see Note 8, "Long-term Debt," in our consolidated financial statements included in Part I, Item 1 of this Quarterly Report. Other, net. Other, net income was $167 thousand for the three months ended December 30, 2018 compared to income of $53 thousand for the three months ended December 24, 2017. For the six months ended December 30, 2018, other, net was income of $266 thousand compared to $291 thousand for the six months ended December 24, 2017. 37Income Tax Expense (Benefit) The following table sets forth our income tax expense (benefit) in dollars and our effective tax rate (in thousands, except percentages): In general, the variation between our effective income tax rate and the U. S. statutory rate of 21% is primarily due to: (i) changes in our valuation allowances against deferred tax assets in the U. S. and Luxembourg, (ii) projected income for the full year derived from international locations with lower tax rates than the U. S. , and (iii) projected tax credits generated. We recognized an income tax expense of $4. 4 million for an effective tax rate of 227. 8% for the three months ended December 30, 2018 as compared to income tax benefit of $13. 3 million for an effective tax rate of (3,128. 2)% for the three months ended December 24, 2017. For the six months ended December 30, 2018, we recognized an income tax expense of $6. 6 million for an effective tax rate of (93. 5)% as compared to income tax benefit of $8. 6 million for an effective tax rate of 58. 5% for the six months ended December 24, 2017. The change in our effective tax rate for the three and six months ended December 30, 2018 was primarily due to the tax benefit of remeasuring our U. S. deferred tax liabilities at the lower statutory tax rate during the three and six months ended December 24, 2017. Liquidity and Capital ResourcesOverviewWe require cash to fund our operating expenses and working capital requirements, including outlays for research and development, capital expenditures, strategic acquisitions and investments. Our principal sources of liquidity are cash on hand, marketable securities, cash generated from operations, proceeds from issuances of debt and equity securities and availability under our line of credit. Our ability to generate cash from operations has been one of our fundamental strengths and has provided us with substantial flexibility in meeting our operating, financing and investing needs. We have a $500 million line of credit as discussed in Note 8, “Long-term Debt,” in our consolidated financial statements included in Part I, Item 1 of this Quarterly Report. The purpose of this facility is to provide short-term flexibility to optimize returns on our cash and investment portfolio while funding share repurchases, capital expenditures and other general business needs. Based on past performance and current expectations, we believe our current working capital, availability under our line of credit, proceeds from the Note offering completed in August 2018 and anticipated cash flows from operations will be adequate to meet our cash needs for our daily operations and capital expenditures for at least the next 12 months. With our strong working capital position, we believe that we have the ability to continue to invest in further development of our products and, when necessary or appropriate, make selective acquisitions or other strategic investments to strengthen our product portfolio, secure key intellectual properties or expand our production capacity. From time to time, we evaluate strategic opportunities, including potential acquisitions, joint ventures, divestitures, spin-offs or investments in complementary businesses, and we anticipate continuing to make such evaluations. We may also access capital markets through the issuance of debt or additional shares of common stock in connection with the acquisition of complementary businesses or other significant assets or for other strategic opportunities. LiquidityOur liquidity and capital resources primarily depend on our cash flows from operations and our working capital. The significant components of our working capital are liquid assets such as cash and cash equivalents, short-term investments, accounts receivable and inventories reduced by trade accounts payable. 38The following table presents the components of our cash conversion cycle:The increase in our cash conversion cycle was primarily driven by an increase in days in inventory, partially offset by a decrease in days of sales outstanding. As of December 30, 2018, we had unrealized losses on our investments of $1. 7 million. All of our investments had investment grade ratings, and any such investments that were in an unrealized loss position at December 30, 2018 were in such position due to interest rate changes, sector credit rating changes or company-specific rating changes. As we intend and believe </t>
  </si>
  <si>
    <t>Management's Discussion and Analysis of Financial Condition and Results of Operations. GENERAL Management’s discussion and analysis of financial condition and results of operations, referred to as the Financial Review, is intended to assist the reader in the understanding and assessment of significant changes and trends related to the results of operations and financial position of the Company together with its subsidiaries. This discussion and analysis should be read in conjunction with the condensed consolidated financial statements and accompanying financial notes in Item 1 of Part I of this Quarterly Report on Form 10-Q and in Item 8 of Part II of our Annual Report on Form 10-K for the fiscal year ended March 31, 2018 previously filed with the SEC on May 24, 2018 (“2018 Annual Report”). The Company’s fiscal year begins on April 1 and ends on March 31. Unless otherwise noted, all references to a particular year shall mean the Company’s fiscal year. Certain statements in this report constitute forward-looking statements. See “Factors Affecting Forward-Looking Statements” included in this Quarterly Report on Form 10-Q. 2019 Operating Segments Commencing in the first quarter of 2019, a new segment reporting structure was implemented, and we report our financial results in three reportable segments on a retrospective basis: U. S. Pharmaceutical and Specialty Solutions, European Pharmaceutical Solutions and Medical-Surgical Solutions. All remaining operating segments and business activities that are not significant enough to require separate reportable segment disclosure are included in Other also on a retrospective basis. The factors for determining the reportable segments included the manner in which management evaluates the performance of the Company combined with the nature of the individual business activities. We evaluate the performance of our operating segments on a number of measures, including revenues and operating profit before interest expense and income taxes. Refer to Financial Note 18, “Segments of Business” to the accompanying condensed consolidated financial statements appearing in this Quarterly Report on Form 10-Q. 38McKESSON CORPORATIONFINANCIAL REVIEW (CONTINUED)(UNAUDITED)RESULTS OF OPERATIONSOverview of Consolidated Results:bp - basis pointsNM - not meaningful 39McKESSON CORPORATIONFINANCIAL REVIEW (CONTINUED)(UNAUDITED)RevenuesRevenues increased in 2019 primarily due to market growth, including expanded business with existing customers and our business acquisitions including our 2019 first quarter acquisition of Medical Specialties Distributors LLC (“MSD”), partially offset by loss of customers within our U. S. Pharmaceutical and Specialty Solutions segment. Market growth includes growing drug utilization, price increases and newly launched products, partially offset by price deflation associated with brand to generic drug conversion. Gross ProfitGross profit increased in 2019 due to market growth, partially offset by loss of customers. In addition, gross profit and gross profit margin for the third quarter and first nine months of 2019 were favorably affected by net cash proceeds representing our share of antitrust legal settlements of $104 million and $139 million, our business acquisitions and higher last-in, first-out (“LIFO”) credits, as further discussed below. Gross profit and gross profit margin for 2019 were unfavorably affected by the government reimbursement reductions in the United Kingdom (“U. K. ”) and generics price decline in Canada. Gross profit and gross profit margin for the nine months of 2019 were also unfavorably affected by the 2018 third quarter sale of our Enterprise Information Solutions (“EIS”) business. LIFO inventory credits were $21 million and $2 million in the third quarters of 2019 and 2018 and $64 million and $5 million in the first nine months of 2019 and 2018. Our U. S. Pharmaceutical business uses the LIFO method of accounting for the majority of its inventories, which results in cost of sales that more closely reflects replacement cost than under other accounting methods. The business’ practice is to pass on to customers published price changes from suppliers. Manufacturers generally provide us with price protection, which limits price-related inventory losses. A LIFO expense is recognized when the net effect of price increases on pharmaceutical and non-pharmaceutical products held in inventory exceeds the impact of price declines, including the effect of branded pharmaceutical products that have lost market exclusivity. A LIFO credit is recognized when the net effect of price declines exceeds the impact of price increases on pharmaceutical and non-pharmaceutical products held in inventory. Our quarterly LIFO expense or benefit is based on our estimates of annual LIFO expense or benefit which are impacted by expected changes in year-end inventory quantities, product mix and manufacturer pricing practices, which may be influenced by market and other external influences. Changes to any of the above factors could have a material impact to our annual LIFO expense or benefit. The actual valuation of inventory under the LIFO method is calculated at the end of the fiscal year. The higher LIFO inventory credits for the third quarter and first nine months of 2019 were primarily due to lower full year expectations for the net price increases compared to the same periods a year ago. Operating ExpensesOperating expenses, and operating expenses as a percentage of revenues increased for the third quarter and first nine months of 2019 compared to the same periods a year ago. Operating expenses for 2019 and 2018 were affected by the following significant items:201940McKESSON CORPORATIONFINANCIAL REVIEW (CONTINUED)(UNAUDITED)2018Strategic Growth InitiativeOn April 25, 2018, the Company announced a strategic growth initiative (the “Growth Initiative”) intended to drive long-term incremental profit growth and increase operational efficiency. The initiative consists of multiple growth priorities and plans to optimize the Company’s operating models and cost structures primarily through centralization and outsourcing of certain administrative functions and cost management. As part of the preliminary phase of the Growth Initiative, we committed to implement certain actions including a reduction in workforce, facility consolidation and store closures, which will be substantially completed by 2020. In connection with this preliminary phase, we expect to record total after-tax charges of approximately $150 million to $210 million. We recorded pre-tax charges of $19 million ($14 million after-tax) during the third quarter of 2019, and $130 million ($114 million after-tax) during the first nine months of 2019. The charges primarily represent employee severance, exit-related costs and asset impairment charges. Estimated remaining charges primarily consist of exit-related costs. On November 30, 2018, the Company announced that its corporate headquarters will be relocated from San Francisco, California to Las Colinas, Texas to improve efficiency, collaboration and cost competitiveness, effective April 1, 2019. We anticipate that the relocation will be completed by the fourth quarter of 2021. As a result, during the third quarter of 2019, we recorded a pre-tax charge of $31 million ($23 million after-tax) primarily representing employee severance. We expect to record total pre-tax charges of approximately $60 million to $120 million. The estimated remaining charges primarily consists of lease exit costs and employee retention and relocation expenses. As part of the Growth Initiative, we expanded the existing outsourcing arrangement with a third-party vendor in December 2018. We continue to commit to achieve operational efficiency through further centralization of certain functions and outsourcing. 41McKESSON CORPORATIONFINANCIAL REVIEW (CONTINUED)(UNAUDITED)Asset Impairment ChargesDuring the third quarter of 2019, we performed an interim impairment test of long-lived assets for our Rexall Health retail business due to the decline in the estimated future cash flows primarily driven by a lower projected overall growth rate resulting from the ongoing impact of government regulations. As a result, we recognized a non-cash charge of $35 million (pre-tax and after-tax) to impair certain long-lived assets at retail stores and certain intangible assets (primarily customer relationships). During the first quarter of 2019, we performed an interim impairment test of long-lived assets primarily for our U. K. retail business due to the decline in the estimated future cash flows driven by additional U. K. government reimbursement reductions announced on June 29, 2018. As a result, we recognized a non-cash pre-tax charge of $20 million ($16 million after-tax) to impair the carrying value of certain intangible assets (primarily pharmacy licenses). During the second quarter of 2018, we performed an interim impairment test of long-lived assets primarily for our U. K. retail business due to the decline in the estimated future cash flows driven by government reimbursement reductions in the U. K. As a result, we recognized a non-cash pre-tax charge of $189 million ($157 million after-tax) to impair the carrying value of certain intangible assets (notably pharmacy licenses) and store assets (primarily fixtures). Refer to Financial Note 2, “Restructuring and Asset Impairment Charges,” to the accompanying condensed consolidated financial statements appearing in this Quarterly Report on Form 10-Q. Opioid-Related CostsAs previously disclosed, the Company is a defendant in many cases alleging claims related to the distribution of controlled substances to pharmacies, often together with other pharmaceutical wholesale distributors and pharmaceutical manufacturers and retail pharmacy chains named as defendants. In addition, legislative, regulatory or industry measures to address the misuse of prescription opioid medications could affect the Company’s business in ways that we may not be able to predict. For example, in April 2018, the State of New York adopted the Opioid Stewardship Act (the “OSA”) which required the creation of an aggregate $100 million annual surcharge on all manufacturers and distributors licensed to sell or distribute opioids in New York. On December 19, 2018, the U. S. District Court for the Southern District of New York found the law unconstitutional and issued an injunction preventing the State of New York from enforcing the law. On January 17, 2019, the State filed a notice of appeal. In addition, other states are considering legislation that could require us to pay taxes or assessments on the distribution of opioid medications in those states. These proposed bills vary in the amounts and the means of calculation. Liabilities for taxes or assessments under any such laws will likely have an adverse impact on our results of operations, unless we are able to mitigate them through operational changes or commercial arrangements where permitted. Operating expenses for the third quarter and first nine months of 2019 include opioid-related costs of $20 million ($15 million after-tax), and $96 million ($75 million after-tax) primarily related to litigation expenses. Refer to Financial Note 15, “Commitments and Contingent Liabilities,” to the accompanying condensed consolidated financial statements appearing in this Quarterly Report on Form 10‑Q. 2019 Goodwill ImpairmentsUpon the first quarter 2019 segment changes, our European Pharmaceutical Solutions segment was split into two distinct reporting units - retail pharmacy operations (“Consumer Solutions”) and wholesale operations (“Pharmacy Solutions”). As a result, we were required to perform a goodwill impairment test for these two new reporting units and recorded a non-cash goodwill impairment charge of $238 million (pre-tax and after-tax) in the first quarter of 2019 primarily because the estimated fair value of the Pharmacy Solutions reporting unit was determined to be lower than its reassigned carrying value. Additionally, during the first quarter of 2019, these two reporting units had a decline in the estimated future cash flows primarily driven by additional U. K. government reimbursement reductions which were announced on June 29, 2018. Accordingly, we performed an interim goodwill impairment test for these reporting units. As a result, the estimated fair value of these reporting units was determined to be lower than the carrying value and we recorded non-cash goodwill impairment charges of $332 million (pre-tax and after-tax) primarily for our Consumer Solutions reporting unit within the European Pharmaceutical Solutions segment. During the third quarter of 2019, we also recorded a non-cash goodwill impairment charge of $21 million (pre-tax and after-tax) for our Rexall Health reporting unit, included in Other. The charges were recorded under the caption, “Goodwill Impairment Charges” within operating expenses in the accompanying condensed consolidated statements of operations. At December 31, 2018, our Consumer Solutions and Pharmacy Solutions reporting units’ remaining goodwill balances were $461 million and $732 million. 42McKESSON CORPORATIONFINANCIAL REVIEW (CONTINUED)(UNAUDITED)Other risks, expenses and future developments, such as additional government reimbursement reductions, increased regulatory uncertainty including the impact of the U. K. ’s potential exit from the European Union (commonly referred to as “Brexit”) and material changes in key market assumptions that we were unable to anticipate as of the testing date may require us to further revise the projected cash flows, which could adversely affect the fair value of our reporting units in future periods. As a result, we may be required to record additional impairment charges in future reporting periods. Refer to Financial Note 3, “Goodwill Impairment Charges” to the accompanying condensed consolidated financial statements appearing in this Quarterly Report on Form 10-Q. Other Income, Net: Other income, net, for the third quarter and first nine months of 2019 increased compared to the same periods a year ago primarily due to higher gains recognized from the sales of investments. Loss from Equity Method Investment in Change Healthcare:  Our investment in Change Healthcare is accounted for using the equity method of accounting. Our proportionate share of loss from equity method investment in Change Healthcare was $50 million and $90 million for the third quarters of 2019 and 2018, and $162 million and $271 million for the first nine months of 2019 and 2018. Our proportionate share of loss for 2019 and 2018 includes amortization expenses associated with equity method intangible assets and integration expenses incurred by the joint venture and for 2018 also includes certain transaction expenses. The amounts are recorded under the caption, “Loss from Equity Method Investment in Change Healthcare,” in our condensed consolidated statements of operations. Refer to Financial Note 5, “Healthcare Technology Net Asset Exchange,” to the accompanying condensed consolidated financial statements appearing in this Quarterly Report on Form 10‑Q. Acquisition-Related Expenses and AdjustmentsAcquisition-related expenses, which primarily included transaction and integration expenses that were directly related to business acquisitions, were $52 million and $43 million in the third quarters of 2019 and 2018 and $167 million and $95 million for the first nine months of 2019 and 2018. The first nine months of 2018 also includes a pre-tax gain of $37 million ($22 million after-tax) associated with the final net working capital and other adjustments related to Healthcare Technology Net Asset Exchange. Acquisition-related expenses and adjustments were as follows:Amortization Expenses of Acquired Intangible AssetsAmortization expenses of intangible assets directly related to business acquisitions and the Healthcare Technology Net Asset Exchange were $197 million and $193 million for the third quarters of 2019 and 2018, and $594 million and $584 million for the first nine months of 2019 and 2018. The amounts are primarily recorded in operating expenses and under the caption, “Loss from Equity Method Investment in Change Healthcare”. Income Taxes: Our reported income tax expense rates for the third quarter and first nine months of 2019 were 18. 9% and 19. 7% compared to income tax benefit rates of 37. 7% and 3. 5% for the third quarter and first nine months of 2018. Fluctuations in our reported income tax rates are primarily due to discrete items mainly driven by the impact of the 2017 Tax Act, the impact of nondeductible impairment charges, changes within our business mix of income and the effect of an intercompany sale of software. 43McKESSON CORPORATIONFINANCIAL REVIEW (CONTINUED)(UNAUDITED)During the third quarter and first nine months of 2019, income tax expense related to continuing operations was $123 million and $245 million and included net discrete tax benefits of $31 million and $138 million. During the third quarter and first nine months of 2018, income tax benefit related to continuing operations was $263 million and $46 million and included net discrete tax benefits of $424 million and $420 million. Our discrete tax benefits for the third quarter of 2019 included $58 million of tax benefits primarily related to a change in a tax method for inventory rebates approved by the tax authorities during the quarter, partially offset by $27 million of tax expense related to the impact of the 2017 Tax Act. Our discrete tax benefits for the third quarter of 2018 included a provisional $370 million related to the impact of the 2017 Tax Act and other discrete tax benefits of $54 million primarily related to the conclusion of certain tax audits. During the first nine months of 2019, no tax benefit was recognized for the 2019 pre-tax charge of $591 million to impair the carrying value of goodwill for our two reporting units within the European Pharmaceutical Solutions segment and Rexall Health reporting unit. Refer to Financial Note 3, “Goodwill Impairment Charges,” within operating expenses in the accompanying condensed consolidated statement of operations. On December 22, 2017, the U. S. government enacted the 2017 Tax Act, which was comprehensive new tax legislation. The SEC Staff issued guidance on income tax accounting for the 2017 Tax Act on December 22, 2017, which allows companies to record provisional amounts during a measurement period not to extend beyond one year of the enactment date. In accordance with this guidance, we recognized a tax benefit of $1,324 million in prior periods due to the re-measurement of certain deferred taxes to the lower U. S. federal tax rate. During the third quarter and first nine months of 2019, we have not made any measurement period adjustments to this amount. We recognized tax expense of $457 million in prior periods for the one-time transition tax on certain accumulated earnings and profits of our foreign subsidiaries resulting from the 2017 Tax Act. During the third quarter and first nine months of 2019, we recognized a discrete tax expense of $10 million and a discrete tax benefit of $5 million in measurement period adjustments to the one-time transition tax on certain accumulated earnings and profits of our foreign subsidiaries. Our accounting for the impact of the 2017 Tax Act has now been completed as of the period ending December 31, 2018. On July 24, 2018, the Ninth Circuit Court of Appeals issued an opinion in Altera Corp. v. Commissioner requiring related parties in an intercompany cost-sharing arrangement to share expenses related to share-based compensation. This opinion reversed the prior decision of the United States Tax Court. On August 7, 2018, the opinion was withdrawn and a rehearing of the case took place on October 16, 2018. We will continue to monitor developments in this case and the ultimate outcome may have an adverse impact on our effective tax rate. Net Income Attributable to Noncontrolling Interests:  Net income attributable to noncontrolling interests for the third quarters and first nine months of 2019 and 2018, primarily represents ClarusONE, Vantage Oncology Holdings, LLC and the accrual of the annual recurring compensation amount of €0. 83 per McKesson Europe AG (“McKesson Europe”) share that McKesson is obligated to pay to the noncontrolling shareholders of McKesson Europe under a domination and profit and loss transfer agreement (the “Domination Agreement”). Refer to Financial Note 8, “Redeemable Noncontrolling Interests and Noncontrolling Interests,” to the accompanying condensed consolidated financial statements appearing in this Quarterly Report on Form10-Q. Net Income Attributable to McKesson Corporation: Net income attributable to McKesson Corporation was $469 million and $903 million for the third quarters of 2019 and 2018 and $830 million and $1,213 million for the first nine months of 2019 and 2018. Diluted earnings per common share attributable to McKesson Corporation was $2. 40 and $4. 33 in the third quarters of 2019 and 2018 and $4. 18 and $5. 76 in the first nine months of 2019 and 2018. Our 2019 and 2018 diluted earnings per share reflect the cumulative effects of share repurchases. Weighted Average Diluted Common Shares Outstanding: Diluted earnings per common share was calculated based on a weighted average number of shares outstanding of 195 million and 208 million for the third quarters of 2019 and 2018 and 199 million and 210 million in the first nine months of 2019 and 2018. Weighted average diluted shares for 2019 decreased from 2018 primarily reflecting common stock repurchases. 44McKESSON CORPORATIONFINANCIAL REVIEW (CONTINUED)(UNAUDITED)Segment Results:Revenues:U. S. Pharmaceutical and Specialty SolutionsU. S. Pharmaceutical and Specialty Solutions revenues increased 6% for the third quarter and 3% for the first nine months of 2019 primarily due to market growth, including expanded business with existing customers, growth of specialty pharmaceuticals and our business acquisitions, partially offset by loss of customers. Market growth includes growing drug utilization, price increases and newly launched products, partially offset by price deflation associated with brand to generic drug conversions. European Pharmaceutical SolutionsEuropean Pharmaceutical Solutions revenues decreased 1% for the third quarter and increased 2% for the first nine months of 2019 compared to the same periods a year ago. Excluding the effects of foreign currency exchange fluctuations, this segment’s revenues increased 2% for the third quarter of 2019 and 1% for the first nine months of 2019 primarily due to market growth and business acquisitions, partially offset by the retail pharmacy closures and additional government reimbursement reductions in the U. K. Revenues for the first nine months of 2019 were also unfavorably affected by the competitive environment in France and lower generics sales volume in the U. K. Medical-Surgical Solutions Medical-Surgical Solutions revenues for the third quarter and first nine months of 2019 increased 19% and 16% compared to the same periods a year ago primarily due to market growth and our 2019 first quarter acquisition of MSD. OtherRevenues in Other for the third quarter and first nine months of 2019 increased 1% and was flat compared to the same periods a year ago. Revenues in Other for the third quarter and first nine months of 2019 increased primarily due to growth in our Canadian and McKesson Prescription Technology Solutions (“MRxTS”) businesses and the effects of acquisitions in Canada. These increases for 2019 are partially offset by unfavorable effects of foreign currency exchange fluctuations of 4% and 2%, the effect of generics price decline and retail pharmacy closures related to our Canadian business. In addition, revenues in Other for the first nine months of 2019 were negatively impacted by the 2018 third quarter sale of our EIS business. 45McKESSON CORPORATIONFINANCIAL REVIEW (CONTINUED)(UNAUDITED)Segment Operating Profit, Corporate Expenses, Net and Interest Expense:bp - basis pointsSegment Operating ProfitU. S. Pharmaceutical and Specialty Solutions: Operating profit increased for this segment for the third quarter and first nine months of 2019 primarily due to market growth, partially offset by loss of customers. Operating profit and operating profit margin for the third quarter and first nine months of 2019 benefited from the net cash proceeds representing our share of antitrust legal settlements and higher LIFO credits. Operating profit for the third quarter and first nine months of 2019 includes a $60 million pre-tax charge related to a customer bankruptcy and a reversal of the previously accrued estimated liability under the New York State OSA. In addition, operating profit for the first nine months of 2018 included a pre-tax gain of $43 million recognized from the second quarter 2018 sale of an equity method investment. European Pharmaceutical Solutions: Operating profit and operating profit margin increased for the third quarter of 2019 primarily due to market growth in our distribution businesses and higher income from an equity method investment, partially offset by the effect of government reimbursement reductions in the U. K. Operating profit and operating profit margin decreased for the first nine months of 2019 primarily due to higher goodwill impairment charges recorded in 2019 compared to 2018, the effect of government reimbursement reductions and lower generics sales volume in the U. K. and the increased competition in France. These decreases for the first nine months of 2019 were partially offset by the long-lived asset impairment charges recognized for our U. K. retail business in 2018. Medical-Surgical Solutions: Operating profit for this segment increased for the third quarter of 2019 primarily due to market growth, partially offset by higher restructuring charges. Operating profit decreased for the first nine months of 2019 primarily due to higher restructuring charges and an increase in bad debt expenses, partially offset by market growth. Operating profit margin for the third quarter and first nine months of 2019 decreased primarily due to higher restructuring charges and changes in our mix of business. In addition, operating profit margin for the third quarter of 2019 was favorably affected by ongoing cost management. 46McKESSON CORPORATIONFINANCIAL REVIEW (CONTINUED)(UNAUDITED)Other: Operating profit for Other decreased for the third quarter of 2019 and increased for the first nine months of 2019. Operating profit for Other in 2019 and 2018 is affected by the following significant items:20192018Corporate: Corporate expenses, net, increased for the third quarter and first nine months of 2019 primarily due to an increase in opioid-related costs and higher restructuring-related charges. Corporate expenses, net, for the third quarter of 2019 include a pre-tax charge of $31 million (primarily employee severance) related to the Company’s announcement of its headquarters relocation in the third quarter of 2019. Interest Expense:  Interest expense for the third quarter of 2019 was flat primarily due to the refinancing of debt at lower interest rates, fully offset by increased short-term borrowings and long-term debt. Interest expense for the first nine months of 2019 decreased primarily due to the refinancing of debt at lower interest rates, partially offset by increased short-term borrowings and long-term debt. 47McKESSON CORPORATIONFINANCIAL REVIEW (CONTINUED)(UNAUDITED)Business CombinationsRefer to Financial Note 4, “Business Combinations,” to the accompanying condensed consolidated financial statements appearing in this Quarterly Report on Form 10‑Q. New Accounting PronouncementsNew accounting pronouncements that we have recently adopted as well as those that have been recently issued but not yet adopted by us are included in Financial Note 1, “Significant Accounting Policies,” to the accompanying condensed consolidated financial statements appearing in this Quarterly Report on Form 10-Q. Financial Condition, Liquidity and Capital Resources We expect our available cash generated from operations, together with our existing sources of liquidity from our credit facilities and commercial paper program will be sufficient to fund our long-term and short-term capital expenditures, working capital and other cash requirements. In addition, from time to time, we may access the long-term debt capital markets to discharge our other liabilities. Operating activities generated cash of $141 million and $1,321 million during the first nine months of 2019 and 2018. Operating activities for the first nine months of 2019 and 2018 were affected by increases in receivables, inventories and draft and accounts payable primarily associated with revenue growth. Cash flows from operations can be significantly impacted by factors such as timing of receipts from customers, inventory receipts and payments to vendors. Additionally, working capital is primarily a function of sale and purchase volumes, inventory requirements and vendor payment terms. Operating activities for the first nine months of 2019 also include a non-cash derecognition of the TRA liability of $90 million. Investing activities utilized cash of $1,151 million and $1,952 million during the first nine months of 2019 and 2018. Investing activities for 2019 include $866 million of net cash payments for acquisitions, including $784 million for our acquisition of MSD. Investing activities for 2019 also included $97 million cash received as a result of resolving certain indemnity and other claims related to our 2017 acquisition of Rexall Health. Investing activities for 2018 included $1,979 million of cash paid for acquisitions, including $1. 3 billion for our acquisition of CoverMyMeds LLC and a $126 million cash payment received related to the Healthcare Technology Net Asset Exchange. Investing activities for 2019 and 2018 also included receipts of $81 million and $329 million of net cash proceeds from the sale of businesses and investments. Financing activities provided cash of $317 million and utilized cash of $1,147 million during the first nine months of 2019 and 2018. Financing activities for 2019 include cash receipts of $30,392 million and payments of $29,346 million for short-term borrowings, primarily commercial paper. Financing activities for 2019 also include cash receipts from issuance of long-term debt of $1,099 million. Financing activities for the first nine months of 2018 included cash receipts of $12,699 million and payments of $12,133 million for short-term borrowings. Additionally, financing activities for the first nine months of 2019 and 2018 include $1,388 million and $951 million of cash paid for stock repurchases, including shares surrendered for tax withholding. Financing activities for 2019 and 2018 also include $216 million and $192 million of cash paid for dividends. Stock repurchases may be made from time-to-time in open market transactions, privately negotiated transactions, through accelerated share repurchase (“ASR”) programs, or by any combination of such methods. The timing of any repurchases and the actual number of shares repurchased will depend on a variety of factors, including our stock price, corporate and regulatory requirements, restrictions under our debt obligations and other market and economic conditions. In March 2018, we entered into an ASR program with a third-party financial institution to repurchase $500 million of the Company’s common stock. We received 2. 5 million shares in March 2018 and an additional 1. 0 million shares in the first quarter of 2019. The March 2018 ASR program was completed at an average price per share of $143. 66 during the first quarter of 2019. In May 2018, the Board authorized the repurchase of up to $4. 0 billion of the Company’s common stock. 48McKESSON CORPORATIONFINANCIAL REVIEW (CONTINUED)(UNAUDITED)During the first quarter of 2019, we repurchased 2. 0 million of the Company’s shares for $297 million through open market transactions at an average price per share of $147. 92. During the second quarter of 2019, we repurchased 4. 6 million of the Company’s shares for $580 million through open market transactions at an average price per share of $127. 39. During the third quarter of 2019, we repurchased 2. 0 million of the Company’s shares for $250 million through open market transactions at an average price per share of $125. 53. In December 2018, we entered into a</t>
  </si>
  <si>
    <t>Management's Discussion and Analysis of Financial Condition and Results of Operations. ” Historical results are not necessarily indicative of future results. ___________________ 17Forward-Looking StatementsThis Annual Report on Form 10-K includes forward-looking statements within the meaning of the Private Securities Litigation Reform Act of 1995. All statements other than statements of historical fact, including statements regarding guidance, industry prospects, or future results of operations or financial position, made in this Annual Report on Form 10-K are forward-looking. We use words such as anticipates, believes, expects, future, intends, and similar expressions to identify forward-looking statements. Forward-looking statements reflect management’s current expectations and are inherently uncertain. Actual results could differ materially for a variety of reasons, including, among others, fluctuations in foreign exchange rates, changes in global economic conditions and customer spending, world events, the rate of growth of the Internet, online commerce, and cloud services, the amount that Amazon. com invests in new business opportunities and the timing of those investments, the mix of products and services sold to customers, the mix of net sales derived from products as compared with services, the extent to which we owe income or other taxes, competition, management of growth, potential fluctuations in operating results, international growth and expansion, the outcomes of legal proceedings and claims, fulfillment, sortation, delivery, and data center optimization, risks of inventory management, seasonality, the degree to which we enter into, maintain, and develop commercial agreements, proposed and completed acquisitions and strategic transactions, payments risks, and risks of fulfillment throughput and productivity. In addition, the current global economic climate amplifies many of these risks. These risks and uncertainties, as well as other risks and uncertainties that could cause our actual results to differ significantly from management’s expectations, are described in greater detail in Item 1A of Part I, “Risk Factors. ”OverviewOur primary source of revenue is the sale of a wide range of products and services to customers. The products offered through our stores include merchandise and content we have purchased for resale and products offered by third-party sellers, and we also manufacture and sell electronic devices. Generally, we recognize gross revenue from items we sell from our inventory as product sales and recognize our net share of revenue of items sold by third-party sellers as service sales. We seek to increase unit sales across our stores, through increased product selection, across numerous product categories. We also offer other services such as compute, storage, and database offerings, fulfillment, publishing, digital content subscriptions, and advertising. Our financial focus is on long-term, sustainable growth in free cash flows1. Free cash flows are driven primarily by increasing operating income and efficiently managing working capital2 and cash capital expenditures, including our decision to purchase or lease property and equipment. Increases in operating income primarily result from increases in sales of products and services and efficiently managing our operating costs, partially offset by investments we make in longer-term strategic initiatives. To increase sales of products and services, we focus on improving all aspects of the customer experience, including lowering prices, improving availability, offering faster delivery and performance times, increasing selection, increasing product categories and service offerings, expanding product information, improving ease of use, improving reliability, and earning customer trust. We seek to reduce our variable costs per unit and work to leverage our fixed costs. Our variable costs include product and content costs, payment processing and related transaction costs, picking, packaging, and preparing orders for shipment, transportation, customer service support, costs necessary to run AWS, and a portion of our marketing costs. Our fixed costs include the costs necessary to build and run our technology infrastructure. to build, enhance, and add features to our online stores, web services, electronic devices, and digital offerings. and to build and optimize our fulfillment centers and other facilities. Variable costs generally change directly with sales volume, while fixed costs generally are dependent on the timing of capacity needs, geographic expansion, category expansion, and other factors. To decrease our variable costs on a per unit basis and enable us to lower prices for customers, we seek to increase our direct sourcing, increase discounts from suppliers, and reduce defects in our processes. To minimize growth in fixed costs, we seek to improve process efficiencies and maintain a lean culture. _______________________18Because of our model we are able to turn our inventory quickly and have a cash-generating operating cycle3. On average, our high inventory velocity means we generally collect from consumers before our payments to suppliers come due. We expect variability in inventory turnover over time since it is affected by numerous factors, including our product mix, the mix of sales by us and by third-party sellers, our continuing focus on in-stock inventory availability and selection of product offerings, our investment in new geographies and product lines, and the extent to which we choose to utilize third-party fulfillment providers. We also expect some variability in accounts payable days over time since they are affected by several factors, including the mix of product sales, the mix of sales by third-party sellers, the mix of suppliers, seasonality, and changes in payment terms over time, including the effect of balancing pricing and timing of payment terms with suppliers. We expect spending in technology and content will increase over time as we add computer scientists, designers, software and hardware engineers, and merchandising employees. Our technology and content investment and capital spending projects often support a variety of product and service offerings due to geographic expansion and the cross-functionality of our systems and operations. We seek to invest efficiently in several areas of technology and content, including AWS, and expansion of new and existing product categories and service offerings, as well as in technology infrastructure to enhance the customer experience and improve our process efficiencies. We believe that advances in technology, specifically the speed and reduced cost of processing power and the advances of wireless connectivity, will continue to improve the consumer experience on the Internet and increase its ubiquity in people’s lives. To best take advantage of these continued advances in technology, we are investing in initiatives to build and deploy innovative and efficient software and electronic devices. We are also investing in AWS, which offers a broad set of global compute, storage, database, and other service offerings to developers and enterprises of all sizes. We seek to efficiently manage shareholder dilution while maintaining the flexibility to issue shares for strategic purposes, such as financings, acquisitions, and aligning employee compensation with shareholders’ interests. We utilize restricted stock units as our primary vehicle for equity compensation because we believe this compensation model aligns the long-term interests of our shareholders and employees. In measuring shareholder dilution, we include all vested and unvested stock awards outstanding, without regard to estimated forfeitures. Total shares outstanding plus outstanding stock awards were 504 million and 507 million as of December 31, 2017 and 2018. Our financial reporting currency is the U. S. Dollar and changes in foreign exchange rates significantly affect our reported results and consolidated trends. For example, if the U. S. Dollar weakens year-over-year relative to currencies in our international locations, our consolidated net sales and operating expenses will be higher than if currencies had remained constant. Likewise, if the U. S. Dollar strengthens year-over-year relative to currencies in our international locations, our consolidated net sales and operating expenses will be lower than if currencies had remained constant. We believe that our increasing diversification beyond the U. S. economy through our growing international businesses benefits our shareholders over the long-term. We also believe it is useful to evaluate our operating results and growth rates before and after the effect of currency changes. In addition, the remeasurement of our intercompany balances can result in significant gains and losses associated with the effect of movements in foreign currency exchange rates. Currency volatilities may continue, which may significantly impact (either positively or negatively) our reported results and consolidated trends and comparisons. For additional information about each line item addressed above, refer to Item 8 of Part II, “Financial Statements and Supplementary Data — Note 1 — Description of Business and Accounting Policies. ” _______________________19Critical Accounting JudgmentsThe preparation of financial statements in conformity with generally accepted accounting principles of the United States (“GAAP”) requires estimates and assumptions that affect the reported amounts of assets and liabilities, revenues and expenses, and related disclosures of contingent liabilities in the consolidated financial statements and accompanying notes. The SEC has defined a company’s critical accounting policies as the ones that are most important to the portrayal of the company’s financial condition and results of operations, and which require the company to make its most difficult and subjective judgments, often as a result of the need to make estimates of matters that are inherently uncertain. Based on this definition, we have identified the critical accounting policies and judgments addressed below. We also have other key accounting policies, which involve the use of estimates, judgments, and assumptions that are significant to understanding our results. For additional information, see Item 8 of Part II, “Financial Statements and Supplementary Data — Note 1 — Description of Business and Accounting Policies. ” Although we believe that our estimates, assumptions, and judgments are reasonable, they are based upon information presently available. Actual results may differ significantly from these estimates under different assumptions, judgments, or conditions. InventoriesInventories, consisting of products available for sale, are primarily accounted for using the first-in first-out method, and are valued at the lower of cost and net realizable value. This valuation requires us to make judgments, based on currently available information, about the likely method of disposition, such as through sales to individual customers, returns to product vendors, or liquidations, and expected recoverable values of each disposition category. These assumptions about future disposition of inventory are inherently uncertain and changes in our estimates and assumptions may cause us to realize material write-downs in the future. As a measure of sensitivity, for every 1% of additional inventory valuation allowance as of December 31, 2018, we would have recorded an additional cost of sales of approximately $190 million. In addition, we enter into supplier commitments for certain electronic device components and certain products. These commitments are based on forecasted customer demand. If we reduce these commitments, we may incur additional costs. Income TaxesWe are subject to income taxes in the U. S. (federal and state) and numerous foreign jurisdictions. Tax laws, regulations, administrative practices, principles, and interpretations in various jurisdictions may be subject to significant change, with or without notice, due to economic, political, and other conditions, and significant judgment is required in evaluating and estimating our provision and accruals for these taxes. There are many transactions that occur during the ordinary course of business for which the ultimate tax determination is uncertain. Our effective tax rates could be affected by numerous factors, such as changes in our business operations, acquisitions, investments, entry into new businesses and geographies, intercompany transactions, the relative amount of our foreign earnings, including earnings being lower than anticipated in jurisdictions where we have lower statutory rates and higher than anticipated in jurisdictions where we have higher statutory rates, losses incurred in jurisdictions for which we are not able to realize related tax benefits, the applicability of special tax regimes, changes in foreign currency exchange rates, changes in our stock price, changes in our deferred tax assets and liabilities and their valuation, changes in the laws, regulations, administrative practices, principles, and interpretations related to tax, including changes to the global tax framework, competition, and other laws and accounting rules in various jurisdictions. In addition, a number of countries are actively pursuing changes to their tax laws applicable to corporate multinationals, such as the U. S. tax reform legislation commonly known as the U. S. Tax Cuts and Jobs Act of 2017 (the “U. S. Tax Act”). Finally, foreign governments may enact tax laws in response to the U. S. Tax Act that could result in further changes to global taxation and materially affect our financial position and results of operations. The U. S. Tax Act significantly changed how the U. S. taxes corporations. The U. S. Tax Act requires complex computations to be performed that were not previously required by U. S. tax law, significant judgments to be made in interpretation of the provisions of the U. S. Tax Act, significant estimates in calculations, and the preparation and analysis of information not previously relevant or regularly produced. The U. S. Treasury Department, the IRS, and other standard-setting bodies will continue to interpret or issue guidance on how provisions of the U. S. Tax Act will be applied or otherwise administered. As future guidance is issued, we may make adjustments to amounts that we have previously recorded that may materially impact our provision for income taxes in the period in which the adjustments are made. We are also currently subject to tax controversies in various jurisdictions, and these jurisdictions may assess additional income tax liabilities against us. Developments in an audit, investigation, or other tax controversy could have a material effect on our operating results or cash flows in the period or periods for which that development occurs, as well as for prior and subsequent periods. We regularly assess the likelihood of an adverse outcome resulting from these proceedings to determine the adequacy of our tax accruals. Although we believe our tax estimates are reasonable, the final outcome of audits, investigations, and any other tax controversies could be materially different from our historical income tax provisions and accruals. 20Recent Accounting PronouncementsSee Item 8 of Part II, “Financial Statements and Supplementary Data — Note 1 — Description of Business and Accounting Policies. ”Liquidity and Capital ResourcesCash flow information, which reflects retrospective adjustments to our consolidated statements of cash flows as described in Item 8 of Part II, “Financial Statements and Supplementary Data — Note 1 — Description of Business and Accounting Policies,” is as follows (in millions): Our principal sources of liquidity are cash flows generated from operations and our cash, cash equivalents, and marketable securities balances, which, at fair value, were $26. 0 billion, $31. 0 billion, and $41. 3 billion as of December 31, 2016, 2017, and 2018. Amounts held in foreign currencies were $9. 1 billion, $11. 1 billion, and $13. 8 billion, as of December 31, 2016, 2017, and 2018, and were primarily Euros, British Pounds, and Japanese Yen. Cash provided by (used in) operating activities was $17. 2 billion, $18. 4 billion, and $30. 7 billion in 2016, 2017, and 2018. Our operating cash flows result primarily from cash received from our consumer, seller, developer, enterprise, and content creator customers, and advertisers, offset by cash payments we make for products and services, employee compensation, payment processing and related transaction costs, operating leases, and interest payments on our long-term obligations. Cash received from our customers and other activities generally corresponds to our net sales. Because consumers primarily use credit cards to buy from us, our receivables from consumers settle quickly. The increase in operating cash flow in 2017 and 2018, compared to the comparable prior years, is primarily due to the increase in net income, excluding non-cash charges such as depreciation, amortization, and stock-based compensation. Cash provided by (used in) operating activities is also subject to changes in working capital. Working capital at any specific point in time is subject to many variables, including seasonality, inventory management and category expansion, the timing of cash receipts and payments, vendor payment terms, and fluctuations in foreign exchange rates. Cash provided by (used in) investing activities corresponds with cash capital expenditures, including leasehold improvements, incentives received from property and equipment vendors, cash outlays for acquisitions, investments in other companies and intellectual property rights, and purchases, sales, and maturities of marketable securities. Cash provided by (used in) investing activities was $(9. 5) billion, $(27. 1) billion, and $(12. 4) billion in 2016, 2017, and 2018, with the variability caused primarily by cash paid for acquisitions, our decision to purchase or lease property and equipment, and purchases, maturities, and sales of marketable securities. Cash capital expenditures were $6. 7 billion, $10. 1 billion, and $11. 3 billion in 2016, 2017, and 2018, which primarily reflect additional capacity to support our fulfillment operations and additional investments in support of continued business growth in technology infrastructure (the majority of which is to support AWS), during all three years. In 2016, 2017, and 2018, we made cash payments, net of acquired cash, related to acquisition and other investment activity of $116 million, $14. 0 billion, and $2. 2 billion. Cash provided by (used in) financing activities was $(3. 7) billion, $9. 9 billion, and $(7. 7) billion in 2016, 2017, and 2018. Cash outflows from financing activities result from principal repayments on obligations related to capital leases and finance leases and repayments of long-term debt and other, which were $4. 3 billion, $6. 3 billion, and $8. 5 billion in 2016, 2017, and 2018. Property and equipment acquired under capital leases was $5. 7 billion, $9. 6 billion, and $10. 6 billion in 2016, 2017, and 2018, with the increase reflecting investments in support of continued business growth primarily due to investments in technology infrastructure for AWS, which investments we expect to continue over time. Cash inflows from financing activities primarily result from proceeds from long-term debt and other. Proceeds from long-term debt and other were $618 million, $16. 2 billion, and $768 million in 2016, 2017, and 2018. During 2017, cash inflows from financing activities consisted primarily of proceeds from the issuance of $16. 0 billion of senior unsecured notes in seven tranches maturing in 2020 through 2057. The proceeds from notes issued in August 2017 (the “August 2017 Notes”) were used to fund the consideration for the acquisition of Whole Foods Market, to repay notes due in 2017, and for general corporate purposes. 21In April 2018, we established a commercial paper program (the “Commercial Paper Program”) under which we may from time to time issue unsecured commercial paper up to a total of $7. 0 billion at any time, with individual maturities that may vary but will not exceed 397 days from the date of issue. There were no borrowings outstanding under the Commercial Paper Program as of December 31, 2018. We had no borrowings outstanding under our unsecured revolving credit facility (the “Credit Agreement”) and $594 million of borrowings outstanding under our $620 million secured revolving credit facility (the “Credit Facility”) as of December 31, 2018. See Item 8 of Part II, “Financial Statements and Supplementary Data — Note 5 — Debt” for additional information. In 2016, 2017, and 2018, we recorded net tax provisions of $1. 4 billion, $769 million, and $1. 2 billion. Certain foreign subsidiary earnings are subject to U. S. taxation under the U. S. Tax Act, which also repeals U. S. taxation on the subsequent repatriation of those earnings. We intend to invest substantially all of our foreign subsidiary earnings, as well as our capital in our foreign subsidiaries, indefinitely outside of the U. S. in those jurisdictions in which we would incur significant, additional costs upon repatriation of such amounts. As of December 31, 2018, cash, cash equivalents, and marketable securities held by foreign subsidiaries was $12. 0 billion. We have tax benefits relating to excess stock-based compensation deductions and accelerated depreciation deductions that are being utilized to reduce our U. S. taxable income. The U. S. Tax Act enhanced and extended the option to claim accelerated depreciation deductions by allowing full expensing of qualified property, primarily equipment, through 2022. Cash taxes paid (net of refunds) were $412 million, $957 million, and $1. 2 billion for 2016, 2017, and 2018. As of December 31, 2018, our federal net operating loss carryforward was approximately $627 million and we had approximately $1. 4 billion of federal tax credits potentially available to offset future tax liabilities. Our federal tax credits are primarily related to the U. S. federal research and development credit. As we utilize our federal net operating losses and tax credits we expect cash paid for taxes to increase. We endeavor to manage our global taxes on a cash basis, rather than on a financial reporting basis. In connection with the European Commission’s October 2017 decision against us on state aid, Luxembourg tax authorities computed an initial recovery amount, consistent with the European Commission’s decision, of approximately €250 million, that we deposited into escrow in March 2018, subject to adjustment pending conclusion of all appeals. Our liquidity is also affected by restricted cash balances that are pledged as collateral for real estate leases, amounts due to third-party sellers in certain jurisdictions, debt, and standby and trade letters of credit. To the extent we process payments for third-party sellers or offer certain types of stored value to our customers, some jurisdictions may restrict our use of those funds. These restrictions would result in the reclassification of a portion of our cash and cash equivalents from “Cash and cash equivalents” to restricted cash, which is classified within “Accounts receivable, net and other” on our consolidated balance sheets. As of December 31, 2017 and 2018, restricted cash, cash equivalents, and marketable securities were $1. 3 billion and $426 million. See Item 8 of Part II, “Financial Statements and Supplementary Data — Note 7 — Commitments and Contingencies” for additional discussion of our principal contractual commitments, as well as our pledged assets. Additionally, purchase obligations and open purchase orders, consisting of inventory and significant non-inventory commitments, were $13. 1 billion as of December 31, 2018. These purchase obligations and open purchase orders are generally cancellable in full or in part through the contractual provisions. We believe that cash flows generated from operations and our cash, cash equivalents, and marketable securities balances, as well as our borrowing arrangements, will be sufficient to meet our anticipated operating cash needs for at least the next 12 months. However, any projections of future cash needs and cash flows are subject to substantial uncertainty. See Item 1A of Part I, “Risk Factors. ” We continually evaluate opportunities to sell additional equity or debt securities, obtain credit facilities, obtain capital, finance, and operating lease arrangements, repurchase common stock, pay dividends, or repurchase, refinance, or otherwise restructure our debt for strategic reasons or to further strengthen our financial position. The sale of additional equity or convertible debt securities would likely be dilutive to our shareholders. In addition, we will, from time to time, consider the acquisition of, or investment in, complementary businesses, products, services, capital infrastructure, and technologies, which might affect our liquidity requirements or cause us to secure additional financing, or issue additional equity or debt securities. There can be no assurance that additional credit lines or financing instruments will be available in amounts or on terms acceptable to us, if at all. 22Results of OperationsWe have organized our operations into three segments: North America, International, and AWS. Our results reflect the operations of Whole Foods Market from the date of acquisition in August 2017. These segments reflect the way the Company evaluates its business performance and manages its operations. See Item 8 of Part II, “Financial Statements and Supplementary Data — Note 10 — Segment Information. ” Net SalesNet sales include product and service sales. Product sales represent revenue from the sale of products and related shipping fees and digital media content where we record revenue gross. Service sales primarily represent third-party seller fees, which includes commissions and any related fulfillment and shipping fees, AWS sales, Amazon Prime membership fees, advertising services, and certain digital content subscriptions. Net sales information is as follows (in millions):Sales increased 31% in 2017 and 2018, compared to the comparable prior years. Changes in foreign currency exchange rates impacted net sales by $(550) million, $210 million, and $1. 3 billion for 2016, 2017, and 2018. For a discussion of the effect on sales growth of foreign exchange rates, see “Effect of Foreign Exchange Rates” below. North America sales increased 33% in 2017 and 2018, compared to the comparable prior years. The sales growth in each year primarily reflects increased unit sales, including sales by third-party sellers, and the impact of the acquisition of Whole Foods Market. Increased unit sales were driven largely by our continued efforts to reduce prices for our customers, including from our shipping offers, increased in-stock inventory availability, and increased selection. International sales increased 23% and 21% in 2017, and 2018, compared to the comparable prior years. The sales growth in each year primarily reflects increased unit sales, including sales by third-party sellers. Increased unit sales were driven largely by our continued efforts to reduce prices for our customers, including from our shipping offers, increased in-stock inventory availability, and increased selection. Changes in foreign currency exchange rates impacted International net sales by $(489) million, $138 million, and $1. 3 billion in 2016, 2017, and 2018. AWS sales increased 43% and 47% in 2017 and 2018, compared to the comparable prior years. The sales growth in each year primarily reflects increased customer usage, partially offset by pricing changes. Pricing changes were driven largely by our continued efforts to reduce prices for our customers. 23 Operating Income (Loss) Operating income (loss) by segment is as follows (in millions):Operating income was $4. 2 billion, $4. 1 billion, and $12. 4 billion for 2016, 2017, and 2018. We believe that operating income (loss) is a more meaningful measure than gross profit and gross margin due to the diversity of our product categories and services. The increase in North America operating income in absolute dollars in 2017 and 2018, compared to the comparable prior years, is primarily due to increased unit sales, including sales by third-party sellers, advertising sales, and slower growth in certain operating expenses, partially offset by costs to expand our fulfillment network. Changes in foreign exchange rates impacted operating income by $27 million, $(4) million, and $17 million for 2016, 2017, and 2018. The decrease in International operating loss in absolute dollars in 2017 and 2018, compared to the comparable prior years, is primarily due to increased unit sales, including sales by third-party sellers, advertising sales, and slower growth in certain operating expenses, partially offset by costs to expand our fulfillment network. Changes in foreign exchange rates impacted operating loss by $89 million, $(85) million, and $258 million for 2016, 2017, and 2018. The increase in AWS operating income in absolute dollars in 2017 and 2018, compared to the comparable prior years, is primarily due to increased customer usage and cost structure productivity, partially offset by pricing changes and increased spending on technology infrastructure and payroll and related expenses, which was primarily driven by additional investments to support the business growth. Changes in foreign exchange rates impacted operating income by $(5) million, $(53) million, and $(49) million for 2016, 2017, and 2018. 24Operating ExpensesInformation about operating expenses is as follows (in millions): Cost of SalesCost of sales primarily consists of the purchase price of consumer products, digital media content costs where we record revenue gross, including video and music, packaging supplies, sortation and delivery centers and related equipment costs, and inbound and outbound shipping costs, including where we are the transportation service provider. The increase in cost of sales in absolute dollars in 2017 and 2018, compared to the comparable prior years, is primarily due to increased product and shipping costs resulting from increased sales. Shipping costs to receive products from our suppliers are included in our inventory and recognized as cost of sales upon sale of products to our customers. Shipping costs, which include sortation and delivery centers and transportation costs, were $16. 2 billion, $21. 7 billion, and $27. 7 billion in 2016, 2017, and 2018. We expect our cost of shipping to continue to increase to the extent our customers accept and use our shipping offers at an increasing rate, we reduce shipping rates, we use more expensive shipping methods, and we offer additional services. We seek to mitigate costs of shipping over time in part through achieving higher sales volumes, optimizing our fulfillment network, negotiating better terms with our suppliers, and achieving better operating efficiencies. We believe that offering low prices to our customers is fundamental to our future success, and one way we offer lower prices is through shipping offers. Costs to operate our AWS segment are primarily classified as “Technology and content” as we leverage a shared infrastructure that supports both our internal technology requirements and external sales to AWS customers. 25FulfillmentFulfillment costs primarily consist of those costs incurred in operating and staffing our North America and International fulfillment centers, customer service centers, and physical stores and payment processing costs. While AWS payment processing and related transaction costs are included in fulfillment, AWS costs are primarily classified as “Technology and content. ” Fulfillment costs as a percentage of net sales may vary due to several factors, such as payment processing and related transaction costs, our level of productivity and accuracy, changes in volume, size, and weight of units received and fulfilled, timing of fulfillment network and physical store expansion, the extent we utilize fulfillment services provided by third parties, mix of products and services sold, and our ability to affect customer service contacts per unit by implementing improvements in our operations and enhancements to our customer self-service features. Additionally, because payment processing and fulfillment costs associated with seller tr</t>
  </si>
  <si>
    <t>Management's Discussion and Analysis of Financial Condition and Results of Operations. Overview. and Outlook. Players. Network is actively pursuing the cultivation and processing of medical and recreational marijuana in North Las Vegas pursuant. to two medical marijuana establishments (MME) licenses that were granted by the city of North Las Vegas for cultivation and production. to its majority-owned subsidiary, Green Leaf Farms Holdings LLC, in which the Company holds an 85. 4% interest. We also distribute. content relating to the cannabis industry at WeedTV. com. Green. Leaf Cannabis Business. Green. Leaf was granted two Medical Marijuana Establishment (MME) licenses by the City of North Las Vegas and State of Nevada. one for. cultivation, and one for production of extracts, along with cultivation and production licenses for recreational cannabis that. went into effect on July 1, 2017. The. cannabis industry is one of the fastest growing markets in the America, and Nevada is uniquely positioned to become one of, if. not the largest market in the country. The sale of cannabis in Nevada for medical purposes has been legal since 2015, and on July. 1, 2017, the recreational use of cannabis became legal in the State of Nevada. It. is estimated that there are 43,000 Nevada State issued medical marijuana cardholders. Nevada also offers reciprocity to Out-of-State. medical cannabis cardholders. With nearly one million medical marijuana cardholders residing in states adjacent to Nevada, and. more than 52 million annual visitors to Nevada, the market for medical marijuana is substantial, and with the recent passage of. recreational marijuana laws that were implemented in the summer of 2017, Nevada is expected to generate $1. 8 billion in revenue. from cannabis in 2018. As large as the medical marijuana market is, it is dwarfed by Nevada’s adult recreational marijuana. market. Green. Leaf offers the following products and services:. Media. Content Distribution. Weed TV. Historically,. we have distributed video and other media content over cable television channels and a wide variety of internet enabled devices,. focusing primarily on the gaming industry and Las Vegas lifestyle. Our current media operations are focused on our recently launched. Web site, WeedTV. com, and its related social media presence. Weed. TV is a source of informational entertainment, products and services for people who relate to the marijuana lifestyle and social. community. Weed TV content is currently available at www. weedtv. com. We plan to continuously add features and content to Weed. TV, including a directory of businesses that cater to the marijuana business, such as dispensaries, smoke shops, doctors, financial. institutions, manufacturers and more. Future. Outlook. Green. Leaf plans to focus on developing high quality products and to employ a strong branding strategy to sell its custom cannabis strains. The quality and consistency of our branded products would help build consumer loyalty. The. growing facility, with modular construction would allow us to scale efficiency from both a cost and operational standpoint. Proposed. Jujuy, Argentina Joint Venture. In. October 2018, Green Leaf and the Province of Jujuy, Argentina (the “Province”) entered into a Memorandum of Understanding. that contemplates the formation of an entity jointly owned by the Province and Green Leaf that will cultivate, manufacture and. distribute cannabis and cannabis products on land provided to the joint venture by the Province. Pursuant to the Memorandum of. Understanding, among other things, Green Leaf will be responsible for providing the necessary funding for the development of the. project and the hiring and training of local personnel for the project, and the Province will provide all of the necessary permits. as well as the use of land in Jujuy, Argentina at no cost to the joint venture for a 99-year period. The Company’s management. believes this venture presents a significant opportunity for the Company and its stockholders, particularly given the favorable. agricultural climate in Jujuy, Argentina and the local cost of labor in that market. However, the Memorandum of Understanding. is subject to the negotiation and execution of definitive agreements, and there can be no assurance that the transactions contemplated. by Memorandum of Understanding will be effected. Results. of Operations for the Three Months Ended September 30, 2018 and 2017:. The. following tables and narrative discussion set forth key components of our results of operations for the period indicated and key. components of our income and expenses for the period indicated. Our subsequent discontinued operations necessitated that we present. our historical operations related to those operations as a single line item within the statement of operations. The following. discussion of our results of operations is based on our continuing operations and, therefore, excludes any results or discussion. of our discontinued operation. Revenues:. During. the three months ended September 30, 2018 and 2017, we received revenues from the sale of cannabis products, in-home media, advertising. fees and the recognition of deferred revenues on content development. Our sales primarily consisted of the resale of raw materials. that we previously purchased from other licensed production and cultivation facilities and resold to licensed dispensaries as. we progressed in the development of our facility. Aggregate revenues for the three months ended September 30, 2018 were $8,314,. compared to revenues of $38,074 during the three months ended September 30, 2017, a decrease in revenues of $29,760, or 78%. Cost. of Goods Sold. Cost. of goods sold for the three months ended September 30, 2018 were $11,409, compared to $32,806 during the three months ended September. 30, 2017, a decrease of $21,397, or 65%. Cost of sales consists primarily of labor, depreciation and maintenance on cultivation. and production equipment, in addition to raw materials sold and consumed in our cultivation and production operations. The decreased. cost of sales in the current period was due to the allocation of resources towards Salinas operations in the current year. Direct. Operating Costs:. Direct. operating costs were $138,492 for the three months ended September 30, 2018, compared to $334,545 for the three months ended September. 30, 2017, a decrease of $196,053, or 59%. Our direct operating costs decreased primarily due to reduced work on WeedTV and our. North Las Vegas cannabis cultivation operations during the three months ended September 30, 2018. General. and Administrative:. General. and administrative expenses were $1,275,047 for the three months ended September 30, 2018, compared to $2,559,617 for the three. months ended September 30, 2017, a decrease of $1,284,570, or 50%. General and administrative expense decreased primarily due. to decreased insurance and administrative costs during the three months ended September 30, 2018 compared to the three months. ended September 30, 2017. Officer. Salaries:. Officer. salaries expense totaled $43,750 for the three months ended September 30, 2018, compared to $34,350, for the three months ended. September 30, 2017, an increase of $9,400, or 27%. Depreciation. and Amortization:. Depreciation. and amortization expense was $32,016 for the three months ended September 30, 2018, compared to $28,542 for the three months ended. September 30, 2017, an increase of $3,474, or 12%. Depreciation increased primarily due to placing our leasehold improvements. and other equipment purchases into service for the three months ended September 30, 2018 compared to the three months ended September. 30, 2017. Operating. Loss:. Operating. loss for the three months ended September 30, 2018 was $1,492,400 or ($0. 00) per share, compared to an operating loss of $2,951,786. for the three months ended September 30, 2017, or ($0. 01) per share, a decrease of $1,459,386, or 49%. Operating loss decreased. primarily due to decreased operating costs and administrative and insurance costs as we shifted our allocation of resources toward. the Salinas operations during the three months ended September 30, 2018 compared to the three months ended September 30, 2017. Other. Income (Expense):. Other. expense, on a net basis, was $2,559,788 for the three months ended September 30, 2018, compared to other income of $1,014,066. for the three months ended September 30, 2017, a decrease of $3,573,854, or 352%. Other income decreased, on a net basis, primarily. due to the change in derivative value, resulting in a loss of $1,859,460 for the current period, compared to a gain of $1,339,199. in the comparative period, and by increased interest expense on debt financing of $375,200 during the three months ended September. 30, 2018, compared to the three months ended September 30, 2017. Net. Loss from Continuing Operations:. The. net loss from continuing operations for the three months ended September 30, 2018 was $4,052,188, or $0. 01 per share, compared. to a net loss from continuing operations of $1,937,720, or $0. 00 per share, for the three months ended September 30, 2017, an. increase of $2,114,468, or 109%. Net loss from continuing operations increased primarily due to increased non-cash charges presented. as other expenses, above, during the three months ended September 30, 2018, compared to the three months ended September 30, 2017. Results. of Operations for the Nine Months Ended September 30, 2018 and 2017:. The. following tables and narrative discussion set forth key components of our results of operations for the period indicated and key. components of our income and expenses for the period indicated. Our subsequent discontinued operations necessitated that we present. our historical operations related to those operations as a single line item within the statement of operations. The following. discussion of our results of operations is based on our continuing operations and, therefore, excludes any results or discussion. of our discontinued operation. Revenues:. During. the nine months ended September 30, 2018 and 2017, we received revenues from the sale of cannabis products, in-home media, and. advertising fees and the recognition of deferred revenues on content development. Our sales primarily consisted of the resale. of raw materials that we previously purchased from other licensed production and cultivation facilities and resold to licensed. dispensaries as we progressed in the development of our North Las Vegas facility. Aggregate revenues for the nine months ended. September 30, 2018 were $220,278, compared to revenues of $41,144 during the nine months ended September 30, 2017, an increase. in revenues of $179,134, or 435%. Cost. of Goods Sold. Cost. of goods sold for the nine months ended September 30, 2018 were $239,458, compared to $35,014 during the nine months ended September. 30, 2017, an increase of $204,444, or 584%. Cost of sales consists primarily of labor, depreciation and maintenance on cultivation. and production equipment, in addition to raw materials sold and consumed in our cultivation and production operations. The increased. cost of sales in the current period was due to the commencement of operations in the current year. Direct. Operating Costs:. Direct. operating costs were $381,899 for the nine months ended September 30, 2018, compared to $427,596 for the nine months ended September. 30, 2017, a decrease of $45,697, or 11%. Our direct operating costs decreased primarily due to decreased focus on WeedTV and our. cannabis cultivation operations during the nine months ended September 30, 2018. General. and Administrative:. General. and administrative expenses were $2,454,226 for the nine months ended September 30, 2018, compared to $3,712,483 for the nine. months ended September 30, 2017, a decrease of $1,258,257 or 34%. General and administrative expense decreased primarily due to. decreased insurance and administrative costs during the nine months ended September 30, 2018, compared to the nine months ended. September 30, 2017. Officer. Salaries:. Officer. salaries expense totaled $185,017 for the nine months ended September 30, 2018, compared to $156,450, for the nine months ended. September 30, 2017, an increase of $28,567, or 18%. Our officer salaries increased due to the employment of a Chief Financial. Officer during the nine months ended September 30, 2018 that was not present in the comparative period, which was offset by stock-based. compensation bonuses paid during the nine months ended September 30, 2017 that was not paid during the nine months ended September. 30, 2018. Depreciation. and Amortization:. Depreciation. and amortization expense was $94,381 for the nine months ended September 30, 2018, compared to $42,850 for the nine months ended. September 30, 2017, an increase of $51,531, or 120%. Depreciation increased primarily due to placing our leasehold improvements. and other equipment purchases into service for the nine months ended September 30, 2018, compared to the nine months ended September. 30, 2017. Operating. Loss:. Operating. loss for the nine months ended September 30, 2018 was $3,134,703 or ($0. 01) per share, compared to an operating loss of $4,333,249. for the nine months ended September 30, 2017, or ($0. 01) per share, a decrease of $1,198,546 or 28%. Operating loss decreased. primarily due to decreased operating costs as we shifted our resources toward the Salinas operations during the nine months ended. September 30, 2018, compared to the resources we allocated toward the North Las Vegas operations during the nine months ended. September 30, 2017. Other. Income (Expense):. Other. expense, on a net basis, was $159,324 for the nine months ended September 30, 2018, compared to other expenses of $1,273,681 for. the nine months ended September 30, 2017, a decrease of $1,114,357, or 87%. Other expense decreased, on a net basis, primarily. due to the increased change in derivative liabilities of $3,781,321, or 715%, as offset by losses on debt extinguishment of $362,017,. goodwill impairment of $1,250,314 and an increased interest expense on debt financing of $1,054,725 or 142% during the nine months. ended September 30, 2018, compared to the nine months ended September 30, 2017. Net. Loss from Continuing Operations:. The. net loss from continuing operations for the nine months ended September 30, 2018 was $3,294,027, or $0. 01 per share, compared. to a net loss from continuing operations of $5,606,930, or ($0. 01) per share, for the nine months ended September 30, 2017, a. decrease of $2,312,903, or 41%. Net loss decreased primarily due to an increased change in our derivative liabilities, as offset. by increased losses on debt extinguishment, interest expense and goodwill impairment during the nine months ended September 30,. 2018, compared to the nine months ended September 30, 2017. LIQUIDITY. AND CAPITAL RESOURCES. The. following table summarizes total assets, accumulated deficit, stockholders’ equity and working capital at September 30,. 2018 compared to December 31, 2017. Our. principal source of operating capital has been provided from equity investments and debt financings. At September 30, 2018, we. had a negative working capital position of $13,175,570. Debt. Financing. On. October 15, 2018, the Company issued an unsecured convertible promissory note that carries a 3% interest rate with a face value. of $75,000, which matures on October 15, 2019. The principal and interest are convertible into shares of common stock at the discretion. of the note holder at a price equal to seventy one percent (71%) of the three lowest daily volume weighted average prices of the. Company’s common stock over the ten (10) trading days preceding the conversion date. On. October 15, 2018, the Company issued an unsecured convertible promissory note that carries a 3% interest rate with a face value. of $75,000, which matures on October 15, 2019. The principal and interest are convertible into shares of common stock at the discretion. of the note holder at a price equal to seventy one percent (71%) of the three lowest daily volume weighted average prices of the. Company’s common stock over the ten (10) trading days preceding the conversion date. On. July 13, 2018, the Company received net proceeds of $47,250 in exchange for an unsecured convertible promissory note that carries. an 8% interest rate with a face value of $76,500 which matures on April 13, 2019. The principal and interest are convertible into. shares of common stock at the discretion of the note holder at a price equal to seventy percent (70%) of the average of the three. (3) lowest closing bid traded prices of the Company’s common stock over the ten (10) trading days preceding the conversion. date. On. June 18, 2018, the Company received proceeds of $100,000 in exchange for an unsecured promissory note maturing on August 8, 2018,. carrying a fixed interest amount of $5,000. On. May 18, 2018, the Company received net proceeds of $1,100,000 in exchange for an unsecured convertible promissory note that carries. a 12% interest rate with a face value of $1,100,000, which matures on May 18, 2019. The principal and interest are convertible. into shares of common stock after 90 days at the discretion of the note holder at a price equal to 50% of the closing traded price. if the average of the high and low trading price of the Company’s common stock is less than or equal to $0. 15, 40% of the. closing traded price if such average is more than $0. 15 and less than $0. 20, and 30% of the closing traded price if such average. is more than $0. 20. On. May 8, 2018, the Company issued a $108,000 unsecured promissory note to JSJ Investments, Inc. , bearing interest at a rate of 8%. per annum, with a maturity date of May 8, 2019 in exchange for net proceeds of $103,000. The note is convertible at 70% of the. lowest VWAP during the ten (10) trading days prior to the conversion request date. On. May 1, 2018, the Company issued a (i) $240,000 unsecured promissory note to SBI Investments, LLC, bearing interest at a rate of. 5% per annum, with a maturity date of February 1, 2019, and (ii) a Warrant exercisable until May 1, 2021 to purchase 1,000,000. shares of the Company’s common at a price of $0. 10 per share, in exchange for net proceeds of $225,000. The note is convertible. at 70% of the lowest VWAP during the fifteen (15) trading days prior to the conversion request date. On. April 17, 2018, the Company issued a $38,500 unsecured promissory note to Jefferson Street Capital, LLC, bearing interest at a. rate of 8% per annum, with a maturity date of January 19, 2019 in exchange for net proceeds of $35,000. The note is convertible. at 70% of the average of the three lowest closing traded prices during the ten (10) trading days prior to the conversion request. date. On. April 17, 2018, the Company issued a $136,500 unsecured promissory note to BlueHawk Capital, LLC, bearing interest at a rate of. 8% per annum, with a maturity date of January 19, 2019 in exchange for net proceeds of $125,000. The note is convertible at 70%. of the average of the three lowest closing traded prices during the ten (10) trading days prior to the conversion request date. On. March 23, 2018, the Company received proceeds of $17,000 in exchange for an unsecured promissory note due on demand, carrying. a fixed interest amount of $750. The Company repaid $3,000 of principal on March 29, 2018. On. February 13, 2018, the Company received net proceeds of $120,000 in exchange for an unsecured convertible promissory note that. carries a 10% interest rate with a face value of $122,400, which matures on February 13, 2019. The principal and interest are. convertible into shares of common stock at the discretion of the note holder at a price equal to seventy percent (70%) of the. average of the two lowest closing traded prices of the Company’s common stock over the fifteen (15) trading days preceding. the conversion date. On. January 16, 2018, the Company received net proceeds of $120,000 in exchange for an unsecured convertible promissory note that. carries a 10% interest rate with a face value of $122,400, which matures on January 16, 2019. The principal and interest are convertible. into shares of common stock at the discretion of the note holder at a price equal to seventy percent (70%) of the average of the. two lowest closing traded prices of the Company’s common stock over the fifteen (15) trading days preceding the conversion. date. Common. Stock Sales. On. December 14, 2018, the Company sold 416,667 units at $0. 06 per unit, consisting of 416,667 shares of common stock and 416,667. warrants exercisable at $0. 12 per share over the following 3 years to an individual investor for proceeds of $25,000. On. September 24, 2018, the Company sold 1,000,000 units at $0. 065 per unit, consisting of 1,000,000 shares of common stock and 1,000,000. warrants exercisable at $0. 085 per share over the following 3 years to an individual investor for proceeds of $65,000. The shares. were subsequently issued on December 14, 2018. On. November 30, 2018, the Company sold 300,000 units at $0. 05 per unit, consisting of 300,000 shares of common stock and 300,000. warrants exercisable at $0. 08 per share over the following 3 years to an individual investor for proceeds of $15,000. On. November 5, 2018, the Company sold 2,000,000 units at $0. 06 per unit, consisting of 2,000,000 shares of common stock and 2,000,000. warrants exercisable at $0. 12 per share over the following 3 years to an individual investor for proceeds of $120,000. On. June 29, 2018, the Company sold 1,021,000 units at $0. 05 per unit, consisting of 1,021,000 shares of common stock and 1,021,000. warrants exercisable at $0. 075 per share over the following 3 years to an individual investor for proceeds of $51,050. On. March 12, 2018, the Company sold 333,333 units at $0. 15 per unit, consisting of 333,333 shares of common stock and 666,700 warrants. exercisable at $0. 15 per share over the following 3 years to an individual investor for proceeds of $50,000. We. have utilized these funds for our current and planned operations, and to comply with our regulatory reporting requirements. Although. our revenues are expected to grow as we expand our operations, our revenues are not expected to exceed our investment and operating. costs in the next twelve months, and we do not have funds sufficient to fund our operations at their current level for the next. twelve months. Our prospects must be considered in light of the risks, expenses and difficulties frequently encountered by companies. in their early stage of operations. To address these risks, we must, among other things, seek growth opportunities through investment. and acquisitions in our industry, effectively monitor and manage our claims for payments that are owed to us, implement and successfully. execute our business strategy, respond to competitive developments, and attract, retain and motivate qualified personnel. We cannot. assure that we will be successful in addressing such risks, and the failure to do so could have a material adverse effect on our. business prospects, financial condition and results of operations. To. conserve on the Company’s capital requirements, the Company has issued shares in lieu of cash payments to directors, employees. and outside consultants, and the Company expects to continue this practice. In the nine months ended September 30, 2018, the Company. incurred a total of $780,435 in stock-based compensation, consisting of the issuance of 19,100,000 shares valued at $780,435,. including 300,000 shares valued at $11,940 owed to our former CFO, and 8,200,000 shares valued at $326,360. In comparison, we. incurred a total of $2,579,924 stock-based compensation, consisting of 7,400,000 shares of common stock valued at $178,300, and. options valued at $1,252,411, as bonuses to our officers and directors, as well as an aggregate 14,290,435 shares of common stock. valued at $823,779, and options valued at $325,434, to other service providers. The Company is not now in a position to determine. an approximate number of shares that the Company may issue for the preceding purpose in the remainder of 2018 and 2019. As. of January 30, 2019, we had ten convertible notes outstanding with a cumulative outstanding principal balance of $1,816,078. Repayment. of the notes must be done at a premium to the then-outstanding balance, resulting in the need for approximately $2,000,000 in. liquid capital. If, rather than repay these notes, we allow them to convert into our common stock, such conversions would be effected. at a discount to the market price of our common stock, and such shares of common stock could be sold into the open market immediately. following such conversion. The potential dilutive effects of these conversions at various conversion prices below our most recent. market price of $0. 045 per share is as follows:. Off-Balance. Sheet Arrangements. As. of September 30, 2018, we did not have any off-balance sheet arrangements that have or are reasonably likely to have a material. current or future effect on our financial condition, changes in financial condition, revenues or expenses, results of operations. liquidity, capital expenditures or capital resources. Going. Concern. The. accompanying consolidated financial statements have been prepared assuming that the Company will continue as a going concern,. which contemplates continuity of operations, realization of assets, and liquidation of liabilities in the normal course of business. The. Company has had recurring net losses, an accumulated deficit, and a working capital deficiency. These conditions raise substantial. doubt about its ability to continue as a going concern. Management plans to try to increase sales and improve operating results. through the expansion of the distribution channels of our programming with a view to increasing advertising and sponsorship revenues. Management believes that funds generated from operations will not be sufficient to cover cash needs in the foreseeable future,. and we will continue to rely on expected increased revenues and private equity to cover our cash needs, although there can be. no assurance in this regard. In the event sales do not materialize at the expected rates, management would seek additional financing. or would conserve cash by further reducing expenses. There can be no assurance that we will be successful in achieving these objectives,. becoming profitable or continuing our business without either a temporary interruption or a permanent cessation. The. unaudited consolidated financial statements do not include any adjustments related to the recoverability and classification of. recorded asset amounts or the amounts and classification of liabilities that might be necessary should the Company be unable to. continue as a going concern. Critical. Accounting Policies. We. have identified the following policies below as critical to our business and results of operations. Our reported results are impacted. by the application of the following accounting policies, certain of which require management to make subjective or complex judgments. These judgments involve making estimates about the effect of matters that are inherently uncertain and may significantly impact. quarterly or annual results of operations. For all of these policies, management cautions that future events rarely develop exactly. as expected, and the best estimates routinely require adjustment. Specific risks associated with these critical accounting policies. are described in the following paragraphs. Principles. of Consolidation. The. accompanying consolidated financial statements include the accounts of the following entities, all of which are under common control. and ownership:. (1)Players. Network entity is in the form of a corporation. (2)Majority-owned. subsidiary formed on July 8, 2014, in which PNTV retained 84% ownership, with the remaining 16% held by key experts and advisors. An additional 1. 6% was sold to an investor on December 8, 2014 and 3% was transferred back from a founding member on December. 2, 2015, giving PNTV 85. 4% ownership and minority interests ownership of 14. 6%. The form of the entity was changed from a corporation. to a limited liability company on May 9, 2017 at which time the name was changed from Green Leaf Farms Holdings, Inc. to Green. Leaf Farms Holdings, LLC (“GLFH”). (3)Players. Michigan LLC is a wholly-owned subsidiary formed to acquire substantially all of the assets and liabilities of LCG Business Enterprises,. LLC (“LCG”) pursuant to an Asset Purchase Agreement that closed on May 24, 2018, which was subsequently sold back. to LCG on December 31, 2018. The parties to the Asset Purchase Agreement agreed to rescind the transaction on December 31, 2018. The. consolidated financial statements herein contain the operations of the subsidiary listed above. All significant inter-company. transactions have been eliminated in the preparation of these financial statements. The parent company, PNTV and subsidiary, GLFH. will be collectively referred to herein as the “Company”, “Players Network” or “PNTV”. The. Company’s headquarters are located in Las Vegas, Nevada and substantially all of its customers are within the United States. Revenue. Recognition. Effective. January 1, 2018, the Company adopted ASC 606 — Revenue from Contracts with Customers. Under ASC 606, the Company recognizes. revenue from the commercial sales of products, licensing agreements and contracts to perform pilot studies by applying the following. steps: (1) identify the contract with a customer. (2) identify the performance obligations in the contract. (3) determine the. transaction price. (4) allocate the transaction price to each performance obligation in the contract. and (5) recognize revenue. when each performance obligation is satisfied. For the comparative periods, revenue has not been adjusted and continues to be. reported under ASC 605 — Revenue Recognition. Under ASC 605, revenue is recognized when the following criteria are met:. (1) persuasive evidence of an arrangement exists. (2) the performance of service has been rendered to a customer or delivery has. occurred. (3) the amount of fee to be paid by a customer is fixed and determinable. and (4) the collectability of the fee is reasonably. assured. There. was no impact on the Company’s financial statements as a result of adopting Topic 606 for the nine months ended September. 30, 2018 and 2017, or the twelve months ended December 31, 2017. The. Company recognizes revenue from its internet television platform from internally generated products and from partnered merchants. when the following criteria are met: persuasive evidence of an arrangement exists. delivery has occurred. the selling price is. fixed or determinable. and collectability is reasonably assured. These criteria are met when the customers purchase a product. or access a web-based video, the product or web-based video has been electronically delivered to the purchaser and payment has. been received. At that time, the Company’s obligations to the customer is substantially complete. The Company records the. net amount it retains from the sale of items from its internet television platform after paying any agreed upon percentage of. the purchase price to the featured advertising merchant excluding any applicable taxes. Revenue is recorded on a net basis because. the Company is acting as an agent of the partnered merchant in the transaction. Provisions for discounts and rebates to customers,. estimated returns and allowances, and other adjustments are provided for in the same period the related sales are recorded. The. Company defers any revenue for which the product has not been delivered or is subject to refund until such time that the Company. and the customer jointly determine that the product has been delivered or no refund will be required. Network. revenue consists of monthly network broadcast subscription revenue, which is recognized over the period in which the subscription. service is available. Broadcast television advertising revenue is recognized when advertisements are aired. Video production revenue. is recognized as digital video film is completed and accepted by the customer and collection is reasonably assured. Revenue. from the distribution of domestic television series is recognized as earned using the following criteria:. Due. to practical limitations applicable to</t>
  </si>
  <si>
    <t>Management's Discussion and Analysis of Financial Condition and Results of Operations. CAUTIONARY AND FORWARD LOOKING STATEMENTS. In addition to statements of historical fact, this Quarterly Report on Form 10-Q contains forward-looking statements. The presentation of future aspects of XsunX, Inc. (“XsunX”, the “Company” or “issuer”) found in these statements is subject to a number of risks and uncertainties that could cause actual results to differ materially from those reflected in such statements. Readers are cautioned not to place undue reliance on these forward-looking statements, which reflect management’s analysis only as of the date hereof. Without limiting the generality of the foregoing, words such as “may”, “will”, “expect”, “believe”, “anticipate”, “intend”, or “could” or the negative variations thereof or comparable terminology are intended to identify forward-looking statements. Our actual results could differ materially from those anticipated by these forward-looking statements as a result of many factors, including those discussed under “Item 1A: Risk Factors” in the Company’s Annual Report on Form 10-K. These forward-looking statements are subject to numerous assumptions, risks and uncertainties that may cause XsunX’s actual results to be materially different from any future results expressed or implied by XsunX in those statements. Important facts that could prevent XsunX from achieving any stated goals include, but are not limited to, the following:. Some of these risks might include, but are not limited to, the following:. (a) volatility or decline of the Company’s stock price. (b) potential fluctuation in quarterly results. (c) failure of the Company to earn revenues or profits. (d) inadequate capital to continue or expand its business, inability to raise additional capital or financing to implement its business plans. (e) failure to commercialize its technology or to make sales. (f) rapid and significant changes in markets. (g) litigation with or legal claims and allegations by outside parties. (h) insufficient revenues to cover operating costs. There is no assurance that the Company will be profitable, the Company may not be able to successfully develop, manage or market its products and services. The Company may not be able to attract or retain qualified executives and technology personnel, the Company’s products and services may become obsolete, government regulation may hinder the Company’s business, additional dilution in outstanding stock ownership may be incurred due to the issuance of more shares, warrants and stock options, or the exercise of warrants and stock options, and other risks inherent in the Company’s businesses. The Company undertakes no obligation to publicly revise these forward-looking statements to reflect events or circumstances that arise after the date hereof. Readers should carefully review the factors described in other documents the Company files from time to time with the Securities and Exchange Commission, including the Quarterly Reports on Form 10-Q and Annual Reports on Form 10-K and Form 10-K/A filed by the Company and any Current Reports on Form 8-K filed by the Company. Management believes the summary data presented herein is a fair presentation of the Company’s results of operations for the periods presented. Due to the Company’s change in primary business focus and new business opportunities these historical results may not necessarily be indicative of results to be expected for any future period. As such, future results of the Company may differ significantly from previous periods. Organization. XsunX, Inc. (“XsunX,” the “Company” or the “issuer”) is a Colorado corporation formerly known as Sun River Mining Inc. “Sun River”). The Company was originally incorporated in Colorado on February 25, 1997. Effective September 24, 2003, the Company completed a plan of reorganization and name change to XsunX, Inc. 14. Business Overview/Summary. XsunX specializes in the sale, design, and installation of solar photovoltaic power generation (PV), energy storage in the form of managed battery systems (ESS), and energy use management technologies to provide our clients long term savings, predictability, and control of their energy costs. Making solar and managed energy solutions a sound investment for our clients is our mission. We service the commercial self-generation energy market in California, and to a lesser extent the residential solar PV market marketplace. We provide project assessment and installation services to our customers including technology selection, system engineering, procurement, permitting, construction, grid connection, warranty service, system monitoring and maintenance. We offer a wide variety of energy production and management technologies, design our systems in-house to ensure that the performance of the systems we deliver match the financial projections, and our full-time project management and licensed assembly crews ensure a seamless process, from start to finish. The Company operates as licensed contractor in California, and our executive management provides over 30 years of extensive experience in all aspects of construction and project assembly to ensure the accuracy and quality of systems, the continued integrity of the improved building or site, and compliance with all construction codes. We guide our performance by striving to deliver consistently on the following core objectives:. ● Commitment – to keeping the customer’s best interests at the forefront at all times. and,. ● Value – through a focus on performance and follow through that meets or exceeds customer expectations. Critical Accounting Policies. The Securities and Exchange Commission (“SEC”) defines “critical accounting policies” as those that require application of management’s most difficult, subjective or complex judgments, often as a result of the need to make estimates about the effect of matters that are inherently uncertain and may change in subsequent periods. Not all of the accounting policies require management to make difficult, subjective or complex judgments or estimates. However, the following policies could be deemed to be critical within the SEC definition. Revenue Recognition. We recognize revenue when services are performed, and at the time of shipment of products, provided that evidence of an arrangement exists, title and risk of loss have passed to the customer, fees are fixed or determinable, and collection of the related receivable is reasonably assured. Revenues and related costs on construction contracts are recognized as the performance obligations for work are satisfied over time in accordance with Accounting Standards Codification (“ASC”) 606, Revenue from Contracts with Customers. Under ASC 606, revenue and associated profit, will be recognized as the customer obtains control of the goods and services promised in the contract (i. e. , performance obligations). All un-allocable indirect costs and corporate general and administrative costs are charged to the periods as incurred. However, in the event a loss on a contract is foreseen, the Company will recognize the loss as it is determined. Use of Estimates. The preparation of financial statements in conformity with generally accepted accounting principles requires management to make estimates and assumptions that affect the reported amounts of assets and liabilities, disclosure of contingent assets and liabilities at the date of the financial statements, and the reported amounts of revenues and expenses during the reporting period. Actual results could differ from those estimates. Significant estimates include estimates used to review the Company’s estimations of long-lived assets, revenue recognition on percentage of completion type contracts, allowances for uncollectible accounts, valuation of non-cash capital stock issuances and the valuation allowance on deferred tax assets. The Company bases its estimates on historical experience and on various other assumptions that are believed to be reasonable in the circumstances, the results of which form the basis for making judgments about the carrying values of assets and liabilities that are not readily apparent from other sources. Actual results may differ from these estimates under different assumptions or conditions. 15. Fair Value of Financial Instruments. Fair value of financial instruments requires disclosure of the fair value information, whether or not recognized in the balance sheet, where it is practicable to estimate that value. As of December 31, 2018, the amounts reported for cash, prepaid expenses, accounts payable and accrued expenses approximate the fair value because of their short maturities. Recently Issued Accounting Pronouncements. In August 2016, FASB issued accounting standards update ASU-2016-15, “Statement of Cash Flows” (Topic 230) – Classification of Certain Cash Receipts and Cash Payments”, to address diversity in how certain cash receipts and cash payments are presented and classified in the statement of cash flows. The amendments in this ASU are effective for public and nonpublic entities for fiscal years beginning after December 15, 2018, and interim periods with fiscal years beginning after December 15, 2019. Early adoption is permitted, including adoption in an interim period. The Company is currently evaluating the impact of the adoption of ASU 2016-15 on the Company’s financial statements. Management does not believe that any other recently issued, but not yet effective, accounting standards if currently adopted would have a material effect on the accompanying condensed financial statements. RESULTS OF OPERATIONS FOR THE THREE MONTHS ENDED DECEMBER 31, 2018 COMPARED TO THREE MONTHS ENDED DECEMBER 31, 2017. Revenue and Cost of Sales:. The Company generated revenues in the three months ended December 31, 2018 and 2017 of $386,736 and $79,875 respectively. The increase in revenue during the three months ended December 31, 2018 was attributable to an increase in sold commercial projects for which we were able to secure permits for installation in the period. We anticipate that through our marketing efforts purchase interest, and sales, for our solar carport and energy storage systems will continue to improve and provide us with increased project flow that may result in more consistent period to period revenue growth results. The costs of goods sold for the three months ended December 31, 2018 and 2017 was $235,322 and $43,299, respectively. The Company to date has had minimal revenue and cost of sales and anticipates continuing to generate revenues while working to increase sales volumes as it matures the scope of the Company’s capabilities and brand awareness. Selling, General and Administrative Expenses:. Selling, General and Administrative (SG&amp;A) expenses increased by $56,271 during the three months ended December 31, 2018 to $173,736 as compared to $117,465 for the three months ended December 31, 2017. The increase in SG&amp;A expenses was related primarily due to an increase in labor wages, and other administrative expenses. Management expects SG&amp;A expenses to increase in future periods as the Company continues to expand its marketing, sales, and service efforts. Depreciation Expense:. Depreciation expense for the three months ended December 31, 2018 was $92, compared to $70 for the three months ended December 31, 2017. Other Income/(Expenses):. Other income and (expenses) increased by $1,414,085 to $1,428,500 for the three months ended December 31, 2018, compared to $14,415 for the three months ended December 31, 2017. The increase was the result of an increase in non-cash gain on change of fair value of the derivative instruments of $1,343,774, and an increase in interest expense of $22,698, which included an increase in non-cash amortization of debt discount in the amount of $21,504, with a decrease in non-cash loss on conversion of debt in the amount of $93,009. The increase in other income/(expenses) was due to financing through the issuance of convertible promissory notes. 16. Net Income (Loss):. For the three months ended December 31, 2018, our net income was $1,406,086 includes the non-cash gain associated with the change in derivative in the amount of $1,473,057, as compared to a net loss of $(66,544) for the three months ended December 31, 2017. The majority of the increase in net income of ($1,472,630) was due primarily to an increase in other (expenses) associated with the net change in derivative instruments estimated each period. These estimates are based on multiple inputs, including the market price of our stock, interest rates, our stock price, volatility, variable conversion prices based on market prices defined in the respective agreements and probabilities of certain outcomes based on managements’ estimates. These inputs are subject to significant changes from period to period, therefore, the estimated fair value of the derivative liabilities will fluctuate from period to period, and the fluctuation may be material. While management is working to increase sales and revenues as it matures the scope of the Company’s capabilities and brand awareness for its commercial and residential solar PV systems, the Company anticipates there is no assurance that any continued trend in sales growth will continue. Liquidity and Capital Resources. We had a working capital deficit at December 31, 2018 of $3,027,737, as compared to a working capital deficit of $4,472,681 as of September 30, 2018. The decrease in working capital deficit of $1,444,944 was the result of an increase in cash, contract assets, accounts payable, accrued expenses, contract liabilities, and convertible notes, with a decrease in contract receivables, prepaid expenses and derivative liability. Cash flow provided by operating activities was $45,095 for the three months ended December 31, 2018, as compared to cash flows used in operating activities of $(49,849) for the three months ended December 31, 2017. The increase in cash flow provided by operating activities was due to an increase in contract receivables. Cash flow provided by (used in) investing activities for the three months ended December 31, 2018 and 2017 were $647 in the current period and $0, respectively. Cash provided by financing activities for the three months ended December 31, 2018 was $0, as compared to cash provided of $40,000 in financing activities for the three months ended December 31, 2017. Our capital needs have primarily been met from the proceeds of private placements, convertible notes, and initial revenues resulting from our change in business operations focused on the sale, design, and installation of Solar Photovoltaic (PV), and managed Energy Storage Systems (ESS) for commercial and industrial real-estate in in the period. Our financial statements as of December 31, 2018 have been prepared under the assumption that we will continue as a going concern. Our independent registered public accounting firm has issued their report dated January 4, 2019, that included an explanatory paragraph expressing substantial doubt in our ability to continue as a going concern without additional capital becoming available. Our ability to continue as a going concern ultimately is dependent on our ability to generate a profit which is dependent upon our ability to obtain additional equity or debt financing, attain further operating efficiencies and, ultimately, to achieve profitable operations. The financial statements do not include any adjustments that might result from the outcome of this uncertainty. For the three months ended December 31, 2018, the Company’s capital needs have been met from the use of working capital provided by the proceeds of  revenues in the amount of $386,736. Capital Resources. We have only common and preferred stock as our capital resources. We have no material commitments for capital expenditures within the next year, however as we work to market and make sales of our commercial solar PV system services, substantial capital may be needed to expand and pay for these activities. Need for Additional Financing. We do not have capital sufficient to meet our cash needs. We will have to seek loans or equity placements to cover such cash needs. No commitments to provide additional funds have been made by our management or other stockholders. Accordingly, there can be no assurance that any additional funds will be available to us to allow it to cover our expenses as they may be incurred. OFF-BALANCE SHEET ARRANGEMENTS. We do not have any off-balance sheet arrangements that are reasonably likely to have a current or future effect on our financial condition, revenues, result of operations, liquidity or capital expenditures. 17.</t>
  </si>
  <si>
    <t>Management's Discussion and Analysis of Financial Condition and Results of Operations and financial statements and notes thereto included in the Company’s Annual Report on Form 10-K for the fiscal year ended September 30, 2018. There have been no material changes to our significant accounting policies as of and for the three months ended December 31, 2018, except for the accounting policies for revenue recognition, trade receivables and deferred contract costs that were updated as a result of adopting Accounting Standards Update 2014-09, Revenue from Contracts with Customers (Topic 606) (ASU 2014-09). For more information, refer to the "Revenue Recognition" and "Recently Adopted Accounting Standards" sections of Note 1 and Note 2 - Revenue from Contracts with Customers. Revenue RecognitionOn October 1, 2018, the Company adopted the new revenue recognition standard by applying the modified retrospective approach to those contracts which were not completed as of October 1, 2018. Results for reporting periods beginning after October 1, 2018 are presented under the new revenue recognition standard, while prior period amounts are not adjusted and continue to be reported under the accounting standards in effect for the prior periods. The Company sells products through distributors, resellers, and directly to end users. Revenue related to the Company's contracts with customers is recognized by following a five-step process:7The following is a description of the principal activities from which the Company generates revenue:ProductRevenue from the sale of the Company's hardware and perpetual software products is generally recognized at a point in time when the product has been delivered and the customer is obligated to pay for the product. When rights of return are present and the Company cannot estimate returns, revenue is recognized when such rights of return lapse. Payment terms to domestic customers are generally net 30 days to net 45 days. Payment terms to international customers range from net 30 days to net 120 days based on normal and customary trade practices in the individual markets. SubscriptionThe Company also offers several products by subscription, either through term-based license agreements or as a service through its cloud-based Silverline platform. Revenue for term-based license agreements is recognized at a point in time, when the Company delivers the software license to the customer and the subscription term has commenced. For the Company's software-as-a-service Silverline offerings, revenue is recognized ratably as the services are provided. Support and professional servicesRevenues for post-contract customer support (PCS) are recognized on a straight-line basis over the service contract term. PCS includes a limited period of telephone support, updates, repair or replacement of any failed product or component that fails during the term of the agreement, bug fixes and rights to upgrades, when and if available. Consulting services are customarily billed at fixed hourly rates, plus out-of-pocket expenses, and revenues are recognized as the consulting is completed. Similarly, training revenue is recognized as the training is completed. Contract acquisition costsSales commissions earned by the Company's sales force are considered incremental and recoverable costs of obtaining a contract with a customer. Sales commissions for initial service contracts and subscription offerings are deferred and then amortized as an expense on a straight-line basis over the period of benefit which management has determined to be 4. 5 years and 3 years, respectively. Significant JudgmentsThe Company’s contracts with customers often include promises to transfer multiple products and services. Determining whether products and services are considered distinct performance obligations that should be accounted for separately versus together may require significant judgment. Judgment is also required to determine the standalone selling price (SSP) for each distinct performance obligation. The Company sells post-contract customer support (PCS), subscriptions and professional services on a standalone basis and can therefore use a population of historical standalone sales to determine fair value. For distinct performance obligations that the Company does not generally sell on a standalone basis (hardware and perpetual software), a combination of the adjusted market assessment approach and the expected cost plus a margin approach are used to estimate the SSP. Cash, Cash Equivalents and Restricted CashThe Company considers all highly liquid investments with original maturities of three months or less to be cash equivalents. The Company invests its cash and cash equivalents in deposits with five major financial institutions, which, at times, may exceed federally insured limits. The Company has not experienced any losses on its cash and cash equivalents. Amounts included in restricted cash represent those required to be set aside by a contractual agreement. The following table provides a reconciliation of the Company’s cash and cash equivalents and restricted cash reported within the consolidated balance sheets that sum to the total cash, cash equivalents and restricted cash shown in the Company’s consolidated statements of cash flows for the periods presented (in thousands):8Goodwill and Acquired Intangible AssetsGoodwill represents the excess purchase price over the estimated fair value of net assets acquired as of the acquisition date. The Company tests goodwill for impairment on an annual basis and between annual tests when impairment indicators are identified, and goodwill is written down when impaired. Goodwill was recorded in connection with various acquisitions in prior years. For its annual goodwill impairment test in all periods to date, the Company has operated under one reporting unit and the fair value of its reporting unit has been determined by the Company’s enterprise value. The Company performs its annual goodwill impairment test during the second fiscal quarter. As part of the annual goodwill impairment test, the Company has the option to perform a qualitative assessment to determine whether further impairment testing is necessary. Examples of events and circumstances that might indicate that the reporting unit’s fair value is less than its carrying amount include macro-economic conditions such as deterioration in the entity’s operating environment or industry or market considerations. entity-specific events such as increasing costs, declining financial performance, or loss of key personnel. or other events such as a sustained decrease in the stock price on either an absolute basis or relative to peers. If, as a result of its qualitative assessment, it is more-likely-than-not (i. e. greater than 50% chance) that the fair value of the Company’s reporting unit is less than its carrying amount, the quantitative impairment test will be required. Otherwise, no further testing will be required. If the Company chooses to bypass the qualitative assessment, it completes a quantitative assessment in performing its annual impairment test. For its annual impairment test performed in the second quarter of fiscal 2018, the Company completed a quantitative assessment and determined that there was no impairment of goodwill. The Company also considered potential impairment indicators of goodwill at December 31, 2018 and noted no indicators of impairment. The Company's intangible assets subject to amortization are amortized using the straight-line method over their estimated useful lives, ranging from three to ten years. The Company evaluates the recoverability of intangible assets periodically by taking into account events or circumstances that may warrant revised estimates of useful lives or that indicate the asset may be impaired. The Company considered potential impairment indicators of acquired intangible assets at December 31, 2018 and noted no indicators of impairment. Software Development CostsThe authoritative guidance requires certain internal software development costs related to software to be sold to be capitalized upon the establishment of technological feasibility. The Company's software development costs incurred subsequent to achieving technological feasibility have not been significant, and all software development costs have been expensed as research and development activities as incurred. Internal Use SoftwareIn accordance with the authoritative guidance, the Company capitalizes application development stage costs associated with the development of internal-use software and software developed related to its SaaS-based product offerings. The capitalized costs are then amortized over the estimated useful life of the software, which is generally three to five years, and are included in property and equipment in the accompanying consolidated balance sheets. Stock-Based CompensationThe Company accounts for stock-based compensation using the straight-line attribution method for recognizing compensation expense. The Company recognized $38. 7 million and $40. 9 million of stock-based compensation expense for the three months ended December 31, 2018 and 2017, respectively. As of December 31, 2018, there was $204. 3 million of total unrecognized stock-based compensation cost, the majority of which will be recognized over the next two years. Going forward, stock-based compensation expenses may increase as the Company issues additional equity-based awards to continue to attract and retain key employees. The Company issues incentive awards to its employees through stock-based compensation consisting of restricted stock units (RSUs). On October 31, 2018, the Company’s Board of Directors and Compensation Committee approved 774,313 RSUs to employees and executive officers pursuant to the Company’s annual equity awards program. The value of RSUs is determined using the fair value method, which in this case, is based on the number of shares granted and the quoted price of the Company’s common stock on the date of grant. The Company recognizes compensation expense for only the portion of restricted stock units that are expected to vest. Therefore, the Company applies estimated forfeiture rates that are derived from historical employee termination behavior. Based on historical differences with forfeitures of stock-based awards granted to the Company’s executive officers and Board of Directors versus grants awarded to all other employees, the Company has developed separate forfeiture expectations for 9these two groups. In determining the fair value of shares issued under the Employee Stock Purchase Plan (ESPP), the Company uses the Black-Scholes option pricing model. Compensation expense related to the shares issued pursuant to the ESPP is recognized on a straight-line basis over the offering period. The Company issues incentive awards to certain current executive officers as part of its annual equity awards program. Fifty percent of the aggregate number of RSUs issued to executive officers vest in equal quarterly increments, and 50% are subject to the Company achieving specified performance goals. For performance stock awards granted prior to fiscal 2018, attainment is based on the Company achieving specific quarterly revenue and EBITDA targets. In each case, 70% of the quarterly performance stock grant is based on achieving at least 80% of the quarterly revenue goal set by the Company's Board of Directors, and the other 30% is based on achieving at least 80% of the quarterly EBITDA goal set by the Company's Board of Directors. The quarterly performance stock grant is paid linearly over 80% of the targeted goals. At least 100% of both goals must be attained in order for the quarterly performance stock grant to be awarded over 100%. Each goal is evaluated individually and subject to the 80% achievement threshold and the 100% over-achievement threshold. Each goal is also capped at achievement of 200% above target. For the fiscal 2018 and 2019 performance stock awards, the Company's Compensation Committee adopted a new set of metrics that are differentiated from the quarterly revenue and EBITDA measures, including (1) 50% of the annual performance stock grant is based on achieving 80% of the annual revenue goal set by the Company’s Board of Directors. (2) 25% of the annual performance stock grant is based on achieving at least a 18% increase in annual software revenue compared to the prior year. and (3) 25% of the annual performance stock grant is based on relative total shareholder return benchmarked to the S&amp;P 500 index. In each case, no vesting or payment with respect to a performance goal shall occur unless a minimum threshold is met for the applicable goal. Vesting and payment with respect to the performance goal is linear above the threshold of the applicable goal and is capped at achievement of 200% above target. As of December 31, 2018, the following annual equity grants for executive officers or a portion thereof are outstanding:The Company recognizes compensation costs for awards with performance conditions when it concludes it is probable that the performance condition will be achieved. The Company reassesses the probability of vesting at each balance sheet date and adjusts compensation costs based on the probability assessment. Common Stock RepurchaseOn October 31, 2018, the Company announced that its Board of Directors authorized an additional $1. 0 billion for its common stock share repurchase program. This new authorization is incremental to the existing $4. 4 billion program, initially approved in October 2010 and expanded in each fiscal year. Acquisitions for the share repurchase programs will be made from time to time in private transactions or open market purchases as permitted by securities laws and other legal requirements. The programs can be terminated at any time. For the three months ended December 31, 2018, the Company repurchased and retired 568,758 shares at an average price of $177. 64 per share and the Company had $1. 5 billion remaining authorized to purchase shares at December 31, 2018. Earnings Per ShareBasic net income per share is computed by dividing net income by the weighted average number of common shares outstanding during the period. Diluted net income per share is computed by dividing net income by the weighted average number of common and dilutive common stock equivalent shares outstanding during the period. The Company’s nonvested restricted stock awards and restricted stock units do not have nonforfeitable rights to dividends or dividend equivalents and are not considered participating securities that should be included in the computation of earnings per share under the two-class method. 10The following table sets forth the computation of basic and diluted net income per share (in thousands, except per share data): Anti-dilutive stock-based awards excluded from the calculations of diluted earnings per share were immaterial for the three months ended December 31, 2018 and 2017. Comprehensive IncomeComprehensive income includes certain changes in equity that are excluded from net income. Specifically, unrealized gains or losses on securities and foreign currency translation adjustments are included in accumulated other comprehensive income or loss. Recently Adopted Accounting StandardsIn May 2014, the FASB issued ASU 2014-09, Revenue from Contracts with Customers (Topic 606) (ASU 2014-09). ASU 2014-09 and the related amendments outline a new, single comprehensive model for entities to use in accounting for revenue arising from contracts with customers and supersedes most current revenue recognition guidance, including industry-specific guidance. The new model requires revenue recognition to depict the transfer of promised goods or services to customers in an amount that reflects the consideration a company expects to receive in exchange for those goods or services. The Company adopted this new accounting standard and the related amendments on October 1, 2018 using the modified retrospective method. See Note 2 - Revenue from Contracts with Customers for further details. In August 2016, the FASB issued ASU 2016-15, Statement of Cash Flows (Topic 230): Classification of Certain Cash Receipts and Cash Payments (ASU 2016-15), which clarifies how companies present and classify certain cash receipts and cash payments in the statement of cash flows. The Company adopted this new accounting standard on October 1, 2018. The adoption did not have an impact on the Company's condensed consolidated financial statements. In November 2016, the FASB issued ASU 2016-18, Statement of Cash Flows (Topic 230): Restricted Cash (ASU 2016-18), which requires a company’s cash flow statement to explain the changes during a reporting period of the totals for cash, cash equivalents, restricted cash and restricted cash equivalents. Additionally, amounts for restricted cash and restricted cash equivalents are to be included with cash and cash equivalents if the cash flow statement includes a reconciliation of the total cash balances for a reporting period. The Company adopted this new accounting standard on October 1, 2018, which resulted in an immaterial reclassification of beginning and ending cash, cash equivalents and restricted cash for the periods presented within the statement of cash flows. Upon adoption of this new standard, restricted cash activity is no longer separately presented within the investing activities in the statement of cash flows. The overall adoption of the standard did not have a material impact to the consolidated financial statements. In January 2017, the FASB issued ASU 2017-01, Business Combinations (Topic 805): Clarifying the Definition of a Business (ASU 2017-01), which provides a more robust framework to use in determining when a set of assets and activities is considered a business. The Company adopted this new accounting standard on October 1, 2018. The adoption did not have an impact on the Company's condensed consolidated financial statements. In May 2017, the FASB issued ASU 2017-09, Compensation-Stock Compensation (ASU 2017-09), which provides clarification on when modification accounting should be used for changes to the terms or conditions of a share-based payment award. This ASU does not change the accounting for modifications but clarifies that modification accounting guidance should only be applied if there is a change to the value, vesting conditions or award classification and would not be required if the 11changes are considered non-substantive. The Company adopted this new accounting standard on October 1, 2018. The adoption did not have an impact on the Company's condensed consolidated financial statements. Recently Issued Accounting PronouncementsIn February 2016, the FASB issued ASU 2016-02, Leases (Topic 842) (ASU 2016-02), which requires lessees to recognize on the balance sheet a right-of-use asset, representing its right to use the underlying asset for the lease term, and a corresponding lease liability for all leases with terms greater than twelve months. The Company’s leases consist of operating leases for its office and lab spaces. The guidance also requires qualitative and quantitative disclosures designed to assess the amount, timing and uncertainty of cash flows arising from leases. Adoption of the new lease standard requires measurement of leases at the beginning of the earliest period presented on a modified retrospective basis. The new standard will be effective for the Company beginning October 1, 2019. The Company anticipates that its long-term leases for office space will be recognized as lease liabilities and corresponding right-of-use assets, and will accordingly have a material impact on its consolidated balance sheets upon adoption. In July 2018, the FASB issued ASU 2018-11, Leases (Topic 842) (ASU 2018-11), which provides an optional transition method to adopt ASU 2016-02, Leases (Topic 842) by allowing lessees to apply the new standard at the adoption date and recognize a cumulative-effect adjustment to the opening balance of retained earnings in the period of adoption. Comparative periods will still be presented under current GAAP (ASC 840), along with the applicable Topic 840 disclosures for those comparative periods. The new standard is effective at the same time as adoption of ASU 2016-02, Leases (Topic 842), which the Company is planning to adopt in the first quarter of fiscal year 2020. The Company plans to adopt the transitional provisions allowed under ASU 2018-11. In June 2016, the FASB issued ASU 2016-13, Financial Instruments - Credit Losses (Topic 326): Measurement of Credit Losses on Financial Instruments (ASU 2016-13), which replaces the incurred loss impairment methodology in current GAAP with a methodology that reflects expected credit losses. The new standard is effective for fiscal years, and interim periods within those fiscal years, beginning after December 15, 2019. Early adoption is permitted. The Company does not anticipate that the adoption of this standard will have a material impact on its consolidated financial statements. In August 2018, the FASB issued ASU 2018-15, Intangibles - Goodwill and Other - Internal-Use Software (Subtopic 350-40) (ASU 2018-15), which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 use software license. The accounting for the service element of a hosting arrangement that is a service contract is not affected by the amendments in this update. The new standard is effective for fiscal years, and interim periods within those fiscal years, beginning after December 15, 2019. Early adoption is permitted. The Company does not anticipate that the adoption of this standard will have a material impact on its consolidated financial statements. 2. Revenue from Contracts with CustomersThe following table summarizes the impact of adopting ASC 606 on the Company's consolidated balance sheet as of the date of adoption, October 1, 2018. This table does not represent the full consolidated balance sheet as it only reflects the accounts impacted by the adoption of ASC 606. 12The adoption of ASC 606 had an immaterial impact to the Company's consolidated income statements and statements of cash flows for the three months ended December 31, 2018. Capitalized Contract Acquisition CostsThe table below shows significant movements in capitalized contract acquisition costs (current and noncurrent) for the three months ended December 31, 2018 (in thousands):Amortization of capitalized contract acquisition costs is recorded in Sales and Marketing expense in the accompanying consolidated income statements. There was no impairment loss in relation to costs capitalized. Remaining Performance ObligationsRemaining performance obligations represent the amount of the transaction price under contracts with customers that are attributable to performance obligations that are unsatisfied or partially satisfied at the reporting date. The Company expects to recognize this amount as revenue over the following time periods (in thousands):Contract BalancesTiming may differ between the satisfaction of performance obligations and the invoicing and collection of amounts related to our contracts with customers. We record assets for amounts related to performance obligations that are satisfied but not yet billed and/or collected, in addition to contracts that have started, but not yet been fully billed. These assets are recorded as contract assets rather than receivables when receipt of the consideration is conditional on something other than the passage of time. Liabilities are recorded for amounts that are collected in advance of the satisfaction of performance obligations. These liabilities are classified as current and non-current deferred revenue. The table below shows significant movements in contract assets (current and noncurrent) for the three months ended December 31, 2018 (in thousands):As of December 31, 2018, contract assets that are expected to be reclassified to receivables within the next 12 months are included in other current assets, with those expected to be transferred to receivables in more than 12 months included in other assets. There were no impairments of contract assets during the three months ended December 31, 2018. 13The impacts to deferred revenue from the adoption of ASC 606 are primarily related to unbilled accounts receivable now being capitalized and included as contract assets on the balance sheet. The table below shows significant movements in the deferred revenue balances (current and noncurrent) for the three months ended December 31, 2018 (in thousands):Our contract assets and liabilities are reported in a net position on a contract by contract basis at the end of each reporting period. See Note 8, Geographic Sales and Significant Customers, for disaggregated revenue by significant customer and geographic region. 3. Fair Value MeasurementsIn accordance with the authoritative guidance on fair value measurements and disclosure under GAAP, the Company determines fair value using a fair value hierarchy that distinguishes between market participant assumptions developed based on market data obtained from sources independent of the reporting entity, and the reporting entity’s own assumptions about market participant assumptions developed based on the best information available in the circumstances and expands disclosure about fair value measurements. Fair value is the price that would be received to sell an asset or paid to transfer a liability in the principal or most advantageous market for the asset or liability in an orderly transaction between market participants at the measurement date, essentially the exit price. The levels of fair value hierarchy are:Level 1: Quoted prices in active markets for identical assets and liabilities at the measurement date that the Company has the ability to access. Level 2: Observable inputs other than quoted prices included in Level 1, such as quoted prices for similar assets and liabilities in active markets. quoted prices for identical or similar assets and liabilities in markets that are not active. or other inputs that are observable or can be corroborated by observable market data. Level 3: Unobservable inputs for which there is little or no market data available. These inputs reflect management’s assumptions of what market participants would use in pricing the asset or liability. Level 1 investments are valued based on quoted market prices in active markets and include the Company’s cash equivalent investments. Level 2 investments, which include investments that are valued based on quoted prices in markets that are not active, broker or dealer quotations, actual trade data, benchmark yields or alternative pricing sources with reasonable levels of price transparency, include the Company’s certificates of deposit, corporate bonds and notes, municipal bonds and notes, U. S. government securities, U. S. government agency securities and international government securities. Fair values for 14the Company’s level 2 investments are based on similar assets without applying significant judgments. In addition, all of the Company’s level 2 investments have a sufficient level of trading volume to demonstrate that the fair values used are appropriate for these investments. A financial instrument’s level within the fair value hierarchy is based upon the lowest level of any input that is significant to the fair value measurement. However, the determination of what constitutes “observable” requires significant judgment by the Company. The Company considers observable data to be market data which is readily available, regularly distributed or updated, reliable and verifiable, not proprietary, and provided by independent sources that are actively involved in the relevant market. The Company’s financial assets measured at fair value on a recurring basis subject to the disclosure requirements at December 31, 2018, were as follows (in thousands): 15The Company’s financial assets measured at fair value on a recurring basis subject to the disclosure requirements at September 30, 2018, were as follows (in thousands): The Company uses the fair value hierarchy for financial assets and liabilities. The Company’s non-financial assets and liabilities, which include goodwill, intangible assets, and long-lived assets, are not required to be carried at fair value on a recurring basis. These non-financial assets and liabilities are measured at fair value on a non-recurring basis when there is an indicator of impairment, and they are recorded at fair value only when impairment is recognized. The Company reviews goodwill and intangible assets for impairment annually, during the second quarter of each fiscal year, or as circumstances indicate the possibility of impairment. The Company monitors the carrying value of long-lived assets for impairment whenever events or changes in circumstances indicate its carrying amount may not be recoverable. During the three months ended December 31, 2018 and 2017, the Company did not recognize any impairment charges related to goodwill, intangible assets, or long-lived assets. The carrying amounts of other current financial assets and other current financial liabilities approximate fair value due to their short-term nature. 4. Short-Term and Long-Term InvestmentsShort-term investments consist of the following (in thousands):  16Long-term investments consist of the following (in thousands):  The following table summarizes investments that have been in a continuous unrealized loss position for less than 12 months and those that have been in a continuous unrealized loss position for more than 12 months as of December 31, 2018 (in thousands): 17The following table summarizes investments that have been in a continuous unrealized loss position for less than 12 months and those that have been in a continuous unrealized loss position for more than 12 months as of September 30, 2018 (in thousands): The Company invests in securities that are rated investment grade or better. The Company reviews the individual securities in its portfolio to determine whether a decline in a security's fair value below the amortized cost basis is other-than-temporary. The Company determined that as of December 31, 2018, there were no investments in its portfolio that were other-than-temporarily impaired. 5. InventoriesThe Company outsources the manufacturing of its pre-configured hardware platforms to contract manufacturers, who assemble each product to the Company’s specifications. As protection against component shortages and to provide replacement parts for its service teams, the Company also stocks limited supplies of certain key product components. The Company reduces inventory to net realizable value based on excess and obsolete inventories determined primarily by historical usage and forecasted demand. Inventories consist of hardware and related component parts and are recorded at the lower of cost and net realizable value (as determined by the first-in, first-out method). Inventories consist of the following (in thousands): 6. Commitments and ContingenciesGuarantees and Product WarrantiesIn the normal course of business to facilitate sales of its products, the Company indemnifies other parties, including customers, resellers, lessors, and parties to other transactions with the Company, with respect to certain matters. The Company has agreed to hold the other party harmless against losses arising from a breach of representations or covenants, or out of intellectual property infringement or other claims made against certain parties. These agreements may limit the time within 18which an indemnification claim can be made and the amount of the claim. The Company has entered into indemnification agreements with its officers and directors and certain other employees, and the Company’s bylaws contain similar indemnification obligations to the Company’s agents. It is not possible to determine the maximum potential amount under these indemnification agreements due to the limited history of prior indemnification claims and the unique facts and circumstances involved in each particular agreement. The Company generally offers warranties of one year for hardware for those customers without service contracts, with the option of purchasing additional warranty coverage in yearly increments. The Company ac</t>
  </si>
  <si>
    <t>Management's DISCUSSION AND ANALYSIS OF FINANCIAL CONDITION AND RESULTS OF OPERATIONSYou should read the following discussion and analysis of our financial condition and results of operations together with our financial statements and the related notes appearing under Item 1 of Part I of this Quarterly Report on Form 10-Q. Some of the information contained in this discussion and analysis or set forth elsewhere in this report, including information with respect to our plans and strategy for our business and expected financial results, includes forward-looking statements that involve risks and uncertainties. You should review the “Risk Factors” discussed in our Annual Report on Form 10-K for the year endedJune 30, 2018 and subsequent Quarterly Reports on Form 10-Q, including in Item 1A of Part II of this Quarterly Report on Form 10-Q, for a discussion of important factors that could cause actual results to differ materially from the results described in or implied by the forward-looking statements contained in the following discussion and analysis. OVERVIEWWe are a medical technology company leading the way in the effort to successfully treat patients suffering from peripheral and coronary artery diseases, including those with arterial calcium, the most difficult arterial disease to treat. We are committed to clinical rigor, constant innovation and a defining drive to set the industry standard to deliver safe and effective medical devices that improve lives of patients facing these difficult disease states. We have observed some degree of seasonality in our business, as there tends to be a lower number of procedures that use our products during the three months ending September 30. Interventional procedure volume usually grows throughout the course of the fiscal year, with the three months ending June 30 usually representing the highest volume of cases and, therefore, the highest amount of revenue generated by us during the course of the fiscal year. PeripheralOur peripheral arterial disease (“PAD”) products, are catheter-based platforms capable of treating a broad range of plaque types in leg arteries both above and below the knee, including calcified plaque, and address many of the limitations associated with other existing surgical, catheter and pharmacological treatment alternatives. The micro-invasive devices use small access sheaths that can provide procedural benefits, allow physicians to treat PAD patients in even the small and tortuous vessels located below the knee, and facilitate access through alternative sites in the ankle, foot and wrist, as well as in the groin. We refer to each of the PAD products in this report as the “Peripheral OAS. ” The United States Food and Drug Administration (“FDA”) has granted us 510(k) clearances for our Peripheral OAS devices as a therapy in patients with PAD, as discussed in Item 1 of Part I of our Annual Report on Form 10-K for the year ended June 30, 2018. CoronaryOur coronary arterial disease (“CAD”) product, the Diamondback 360 Coronary OAS (“Coronary OAS”), is marketed as a treatment for severely calcified coronary arteries. The Coronary OAS is a catheter-based platform designed to facilitate stent delivery in patients with CAD who are acceptable candidates for percutaneous transluminal coronary angioplasty or stenting due to de novo, severely calcified coronary artery lesions. The Coronary OAS design is similar to technology used in our Peripheral OAS, customized specifically for the coronary application. In October 2013, we received premarket approval from the FDA to market the Coronary OAS as a treatment for severely calcified coronary arteries and we commenced a commercial launch that same month. InternationalWe commercialized our Coronary OAS Micro Crown device in Japan in February 2018 through our distributor, Medikit Co. , Ltd. In January 2019, we announced that Japan’s Ministry of Health, Labor and Welfare approved our Coronary OAS Classic Crown. We expect commercial sales of this product to commence in Japan in the third quarter of fiscal 2019. In fiscal 2019, we announced the first commercial use of Peripheral OAS outside of the United States, which occurred in Hong Kong, Germany, and the Middle East through our international distributor, OrbusNeich. We continue to evaluate and pursue additional international markets to expand the coronary and peripheral opportunities. 16CRITICAL ACCOUNTING POLICIES AND SIGNIFICANT JUDGMENTS AND ESTIMATESOur management’s discussion and analysis of our financial condition and results of operations is based on our consolidated financial statements, which have been prepared in accordance with accounting principles generally accepted in the United States. The preparation of our consolidated financial statements requires us to make estimates, assumptions and judgments that affect amounts reported in those statements. Our estimates, assumptions and judgments, including those related to revenue recognition, deferred revenue and stock-based compensation, are updated as appropriate at least quarterly. We use authoritative pronouncements, our technical accounting knowledge, cumulative business experience, judgment and other factors in the selection and application of our accounting policies. While we believe that the estimates, assumptions and judgments that we use in preparing our consolidated financial statements are appropriate, these estimates, assumptions and judgments are subject to factors and uncertainties regarding their outcome. Therefore, actual results may materially differ from these estimates. Some of our significant accounting policies require us to make subjective or complex judgments or estimates. An accounting estimate is considered to be critical if it meets both of the following criteria: (1) the estimate requires assumptions about matters that are highly uncertain at the time the accounting estimate is made, and (2) different estimates that reasonably could have been used, or changes in the estimate that are reasonably likely to occur from period to period, would have a material impact on the presentation of our financial condition, results of operations, or cash flows. Our critical accounting policies are identified in our Annual Report on Form 10-K for the fiscal year ended June 30, 2018 in Management’s Discussion and Analysis of Financial Condition and Results of Operations under the heading “Critical Accounting Policies and Significant Judgments and Estimates. ” There have been no changes in our critical accounting policies other than our adoption of ASC Topic 606 - Revenue from Contracts with Customers. See Note 3 to our Consolidated Financial Statements included in Item 1 of Part I of this Quarterly Report on Form 10-Q for additional discussion. RESULTS OF OPERATIONSThe following table sets forth our results of operations expressed as dollar amounts (in thousands) and the changes between the specified periods expressed as percent increases or decreases:17Comparison of Three Months Ended December 31, 2018 with Three Months Ended December 31, 2017 Net revenues. Net revenues increased by $7. 6 million, or 14. 4%, from $52. 6 million for the three months ended December 31, 2017 to $60. 2 million for the three months ended December 31, 2018. Peripheral revenues increased $5. 1 million, or 12. 9%, and coronary revenues increased $2. 5 million, or 18. 8%. Both peripheral and coronary revenue increases were primarily driven by higher unit volumes as a result of the growth of our customer base and expansion into new international markets, and new product offerings such as OrbusNeich balloons and ZILIENT guidewires, partially offset by lower average selling prices. International revenue was $1. 6 million for the three months ended December 31, 2018, compared with no international revenue for the three months ended December 31, 2017. We expect our revenue to increase as we continue to increase the number of physicians using the devices, increase the usage per physician, introduce new and improved products, generate additional clinical data, and expand into new geographies through our distribution agreements with Medikit and OrbusNeich, partially offset by potential decreases in average selling prices. Cost of Goods Sold. Cost of goods sold increased to $11. 5 million for the three months ended December 31, 2018 from $9. 5 million for the three months ended December 31, 2017, a 20. 8% increase. These amounts represent the cost of materials, labor and overhead for single-use catheters, guide wires, pumps, and other ancillary products. The increase in cost of goods sold was due to greater unit volumes. Gross margin decreased to 80. 9% for the three months ended December 31, 2018 from 81. 9% for the three months ended December 31, 2017, primarily due to increased sales of lower margin products, expansion into lower margin international markets through distributor relationships, and lower average selling prices. This decrease was partially offset by product cost reductions and manufacturing efficiencies. We expect that gross margin in the third quarter of fiscal 2019 will be slightly lower than gross margin in the three months ended December 31, 2018, as an increasing amount of revenue will be derived from lower margin products and international markets. Quarterly margin fluctuations could occur based on production volumes, timing of new product introductions, sales mix, pricing changes, or other unanticipated circumstances. Selling, General and Administrative Expenses. Our selling, general and administrative expenses increased by $4. 1 million, or 11. 1%, from $37. 0 million for the three months ended December 31, 2017 to $41. 1 million for the three months ended December 31, 2018. The increase was primarily due to increased expenses related to the expansion of our medical affairs initiatives, additional clinical specialists within our sales organization and costs associated with international expansion. Selling, general and administrative expenses for the three months ended December 31, 2018 and 2017 include $2. 4 million and $2. 3 million, respectively, for stock-based compensation. We expect our selling, general and administrative expenses for the third quarter of fiscal 2019 to increase slightly compared to amounts incurred for the three months ended December 31, 2018, but at a rate less than the rate of revenue growth. Research and Development Expenses. Research and development expenses increased by $842,000, or 13. 2%, from $6. 4 million for the three months ended December 31, 2017 to $7. 2 million for the three months ended December 31, 2018. Research and development expenses relate to specific projects to develop new products or expand into new markets, such as the development of new versions of the Peripheral and Coronary OAS, shaft designs and crown designs, and to PAD and CAD clinical trials. The increase was primarily due to increased personnel and project costs for the three months ended December 31, 2018 as we invest in expanding our product portfolio. Research and development expenses for the three months ended December 31, 2018 and 2017 include $307,000 and $269,000, respectively, for stock-based compensation. We expect research and development expenses in the third quarter of fiscal 2019 to be higher than the amounts incurred for the three months ended December 31, 2018 as we continue investing in the expansion of our product portfolio and clinical studies. Fluctuations could occur based on the number of projects and studies and the timing of expenditures. Comparison of Six Months Ended December 31, 2018 with Six Months Ended December 31, 2017 Net revenues. Net revenues increased by $14. 2 million, or 13. 8%, from $102. 3 million for the six months ended December 31, 2017 to $116. 5 million for the six months ended December 31, 2018. Peripheral revenues increased $8. 1 million, or 10. 5%, and coronary revenues increased $6. 1 million, or 24. 2%. Both peripheral and coronary revenue increases were primarily driven by higher unit volumes as a result of the growth of our customer base and expansion into new international markets, and new product offerings such as OrbusNeich balloons and ZILIENT guidewires, partially offset by lower average selling prices. International revenue was $3. 0 million for the six months ended December 31, 2018, compared with no international revenue for the six months ended December 31, 2017. 18Cost of Goods Sold. Cost of goods sold increased to $22. 1 million for the six months ended December 31, 2018 from $18. 7 million for the six months ended December 31, 2017, a 17. 9% increase. These amounts represent the cost of materials, labor and overhead for single-use catheters, guide wires, pumps, and other ancillary products. The increase in cost of goods sold was due to greater unit volumes. Gross margin decreased to 81. 1% for the six months ended December 31, 2018 from 81. 7% for the six months ended December 31, 2017, primarily due to increased sales of lower margin products, expansion into lower margin international markets through distributor relationships, and lower average selling prices. This decrease was partially offset by product cost reductions and manufacturing efficiencies. Selling, General and Administrative Expenses. Our selling, general and administrative expenses increased by $9. 4 million, or 12. 9%, from $72. 9 million for the six months ended December 31, 2017 to $82. 3 million for the six months ended December 31, 2018. The increase was primarily due to increased expenses related to the expansion of our medical affairs initiatives, additional clinical specialists within our sales organization and costs associated with international expansion. Selling, general and administrative expenses for the six months ended December 31, 2018 and 2017 each include $5. 0 million for stock-based compensation. Research and Development Expenses. Research and development expenses increased by $2. 0 million, or 15. 4%, from $12. 7 million for the six months ended December 31, 2017 to $14. 7 million for the six months ended December 31, 2018. Research and development expenses relate to specific projects to develop new products or expand into new markets, such as the development of new versions of the Peripheral and Coronary OAS, shaft designs and crown designs, and to PAD and CAD clinical trials. The increase was primarily due to increased personnel costs as we invest in expanding our product portfolio and continue enrollment in the ECLIPSE clinical study. Research and development expenses for the six months ended December 31, 2018 and 2017 include $728,000 and $590,000, respectively, for stock-based compensation. LIQUIDITY AND CAPITAL RESOURCESWe had cash and cash equivalents of $118. 8 million and $116. 3 million at December 31, 2018 and June 30, 2018, respectively. As of December 31, 2018, we had an accumulated deficit of $331. 3 million. We have historically funded our operating losses primarily from the issuance of common and preferred stock, convertible promissory notes, and debt. A summary of our cash flow activities is as follows:Changes in LiquidityOperating Activities Net cash provided by operations was $3. 5 million for the six months ended December 31, 2018, primarily due to positive cash flow when the net loss of $2. 4 million is adjusted for non-cash expenditures such as stock-based compensation, depreciation and amortization. Contributing to positive cash flows from operations were the timing of collections on receivables and of cash payments on payables. These positive cash flows were partially offset by the increased use of cash as we build inventory and diversify our products, as well as for payouts of previously accrued bonuses and commissions. Net cash used in operations was $825,000 for the six months ended December 31, 2017, primarily due to the use of cash for payouts of previously accrued bonuses and commissions and a litigation settlement payment. This was partially offset by positive cash flow when the net loss of $2. 4 million is adjusted for non-cash expenditures such as stock-based compensation, depreciation and amortization, as well as collections on receivables and increased accounts payable due to timing of activity and payments. 19Investing ActivitiesNet cash used in investing activities was $1. 4 million for the six months ended December 31, 2018, primarily due to purchases of property and equipment and costs associated with capitalized patent activities. Net cash used in investing activities was $1. 7 million for the six months ended December 31, 2017, primarily due to purchases of property and equipment and costs associated with capitalized patent activities. Financing Activities Net cash provided by financing activities was $358,000 for the six months ended December 31, 2018, primarily due to proceeds from employee stock purchases and the exercise of stock options, partially offset by the payment of payroll taxes on the employee vesting of stock awards. Net cash provided by financing activities was $1. 9 million for the six months ended December 31, 2017, primarily due to proceeds received from employee stock purchases and the exercises of stock options. Our future liquidity and capital requirements will be influenced by numerous factors, including the extent and duration of future operating losses, the level and timing of future sales and expenditures, the results and scope of ongoing research and product development programs, working capital required to support our business operations, the receipt of and time required to obtain regulatory clearances and approvals, our sales and marketing programs, the continuing acceptance of our products in the marketplace, competing technologies, market and regulatory developments, ongoing facility requirements, potential strategic transactions (including the potential acquisition of, or investments in, businesses, technologies and products), international expansion, and the existence, defense and resolution of legal proceedings. As of December 31, 2018, we believe our current cash and cash equivalents will be sufficient to fund working capital requirements, capital expenditures and operations for the foreseeable future, including at least the next twelve months, as well as to fund payments related to the Department of Justice settlement, expenses relating to compliance with our Corporate Integrity Agreement, payments under our lease agreements, payments under severance agreements and anticipated costs relating to litigation. We intend to retain any future earnings to support operations and to finance the growth and development of our business. We do not anticipate paying any dividends in the foreseeable future. Facility Sale and LeaseOn December 29, 2016, we entered into a Purchase and Sale Agreement, as subsequently amended (collectively, the “Sale Agreement”), with Krishna Holdings, LLC (“Krishna”), providing for the sale to Krishna of our headquarters facility in St. Paul, Minnesota (the “Facility”) for a cash purchase price of $21. 5 million. On March 30, 2017, the sale of the Facility under the Sale Agreement closed. We received proceeds of approximately $20. 9 million ($21. 5 million less $556,000 of transaction expenses). In connection with the closing of the facility sale, we entered into a Lease Agreement (the “Lease Agreement”) with Krishna Holdings, LLC, Apex Holdings, LLC, Kashi Associates, LLC, Keva Holdings, LLC, S&amp;V Ventures, LLC, Polo Group LLC, SPAV Holdings LLC, Star Associates LLC, and The Global Villa, LLC. The Lease Agreement has an initial term of fifteen years, with four consecutive renewal options of five years each, with a base annual rent in the first year of $1. 6 million and annual escalations of 3%. See Note 4 to our Consolidated Financial Statements included in Item 1 of Part I of this Quarterly Report on Form 10-Q for additional discussion. Revolving Credit FacilityOn March 31, 2017, we entered into a Loan and Security Agreement (the “Loan Agreement”) with Silicon Valley Bank (“SVB”). The Loan Agreement provides for a senior, secured revolving credit facility (the “Revolver”) of $40. 0 million (the “Maximum Dollar Amount”). Advances under the Revolver may be made from time to time up to the Maximum Dollar Amount, subject to certain borrowing limitations. The Revolver has a maturity date of March 31, 2020 and bears interest at a floating per annum rate equal to the Wall Street Journal prime rate, less 0. 25%. Interest on borrowings is due monthly and the principal balance is due at maturity. Borrowings up to $10. 0 million are available on a non-formula basis. Borrowings above $10. 0 million are based on (i) 85% of eligible domestic accounts receivable, and (ii) the lesser of 50% of eligible inventory or $5. 0 million, subject to adjustment as defined in the Loan Agreement. Upon the Revolver’s maturity, any outstanding principal balance, unpaid accrued interest, and all other obligations under the Revolver will be due and payable. We will incur a fee equal to 1% of the Maximum Dollar Amount upon termination of the Loan Agreement or the Revolver for any reason prior to the maturity date, unless refinanced with SVB. 20Our obligations under the Loan Agreement are secured by certain of our assets, including, among other things, accounts receivable, deposit accounts, inventory, equipment, general intangibles and records pertaining to the foregoing. The collateral does not include our intellectual property, but we agreed not to encumber our intellectual property without the consent of SVB. The Loan Agreement contains customary covenants limiting our ability to, among other things, incur debt or liens, make certain investments and loans, enter into transactions with affiliates, undergo certain fundamental changes, dispose of assets, or change the nature of its business. In addition, the Loan Agreement contains financial covenants requiring us to maintain, at all times when any amounts are outstanding under the Revolver, either (i) minimum unrestricted cash at SVB and unused availability on the Revolver of at least $10. 0 million or (ii) minimum trailing three-month Adjusted EBITDA of $1. 0 million. If we do not comply with the various covenants under the Loan Agreement, the interest rate on outstanding amounts will increase by 5% and SVB may, subject to various customary cure rights, decline to provide additional advances under the Revolver, require the immediate payment of all amounts outstanding under the Revolver, and foreclose on all collateral. Under the Loan Agreement, we paid SVB a non-refundable commitment fee of $80,000, which will be amortized to interest expense over the term of the Loan Agreement. We are required to pay a fee equal to 0. 35% per annum on the unused portion of the Revolver, payable quarterly in arrears. We are not obligated to draw any funds under the Revolver and have not done so under the Revolver since entering into the Loan Agreement. No amounts are outstanding as of December 31, 2018 and we currently do not have plans to borrow under the Loan Agreement. NON-GAAP FINANCIAL INFORMATIONTo supplement our consolidated financial statements prepared in accordance with GAAP, our management uses a non-GAAP financial measure referred to as “Adjusted EBITDA. ” The following table sets forth, for the periods indicated, a reconciliation of Adjusted EBITDA to the most comparable GAAP measure expressed as dollar amounts (in thousands):Adjusted EBITDA decreased as compared to the prior year period primarily due to the effects of higher loss from operations and lower depreciation and amortization expense during the six months ended December 31, 2018 compared to the six months ended December 31, 2017. Use and Economic Substance of Non-GAAP Financial Measures Used and Usefulness of Such Non-GAAP Financial Measures to InvestorsWe use Adjusted EBITDA as a supplemental measure of performance and believe this measure facilitates operating performance comparisons from period to period and company to company by factoring out potential differences caused by depreciation and amortization expense and non-cash charges such as stock-based compensation. Our management uses Adjusted EBITDA to analyze the underlying trends in our business, assess the performance of our core operations, establish operational goals and forecasts that are used to allocate resources and evaluate our performance period over period and in relation to our competitors’ operating results. Additionally, our management is partially evaluated on the basis of Adjusted EBITDA when determining achievement of their incentive compensation performance targets. Management does not use Adjusted EBITDA as a liquidity measure or in the calculation of our financial covenants under the revolving credit facility with Silicon Valley Bank. We believe that presenting Adjusted EBITDA provides investors greater transparency to the information used by our management for its financial and operational decision-making and allows investors to see our results “through the eyes” of management. We also believe that providing this information better enables our investors to understand our operating performance and evaluate the methodology used by our management to evaluate and measure such performance. 21The following is an explanation of each of the items that management excludes from Adjusted EBITDA and the reasons for excluding each of these individual items:Material Limitations Associated with the Use of Non-GAAP Financial Measures and Manner in Which We Compensate for these LimitationsNon-GAAP financial measures have limitations as analytical tools and should not be considered in isolation or as a substitute for our financial results prepared in accordance with GAAP. Some of the limitations associated with our use of these non-GAAP financial measures are:We compensate for these limitations by relying primarily upon our GAAP results and using non-GAAP financial measures only supplementally. INFLATIONWe do not believe that inflation had a material impact on our business and operating results during the periods presented. OFF-BALANCE SHEET ARRANGEMENTSSince inception, we have not engaged in any off-balance sheet activities as defined in Item 303(a)(4) of Regulation S-K. RECENT ACCOUNTING PRONOUNCEMENTSFor a description of recent accounting pronouncements, see Note 1 to the Consolidated Financial Statements included in Item 1 of Part I of this Quarterly Report on Form 10-Q. PRIVATE SECURITIES LITIGATION REFORM ACTThe Private Securities Litigation Reform Act of 1995 provides a “safe harbor” for forward-looking statements. Such “forward-looking” information is included in this report and in other materials filed or to be filed by us with the Securities and Exchange Commission (as well as information included in oral statements or other written statements made or to be made by us). Forward-looking statements include all statements based on future expectations. This report contains forward-looking statements that involve risks and uncertainties, including, but not limited to, (i) our expectation of continued sales of our products internationally, including the specific products to be sold, the territories in which such products will be sold, and the timing of such sales. (ii) seasonality in our business. (iii) our expectation that our revenue will increase. (iv) our expectation of increased selling, general and administrative expenses and the rate of such growth. (v) our expectation that gross margin in the third quarter of fiscal 2019 will be slightly lower than gross margin in the three months ended December 31, 2018. (vi) our expectation that we will incur research and development expenses in the third quarter of fiscal 2019 that are higher than the 22amounts incurred in the three months ended December 31, 2018. (vii) our belief that our current cash and cash equivalents will be sufficient to fund working capital requirements, capital expenditures and operations for the foreseeable future, as well as to fund certain other anticipated expenses. (viii) our intention to retain any future earnings to support operations and to finance the growth and development of our business. (ix) our dividend expectations. (x) our plan not to borrow under our loan and security agreement. and (xi) the anticipated impact of adoption of recent accounting pronouncements on our financial statements. In some cases, you can identify forward-looking statements by the following words: “anticipate,” “believe,” “continue,” “could,” “estimate,” “expect,” “intend,” “may,” “ongoing,” “plan,” “potential,” “predict,” “project,” “should,” “will,” “would,” or the negative of these terms or other comparable terminology, although not all forward-looking statements contain these words. Forward-looking statements are only predictions and are not guarantees of performance. These statements are based on our management’s beliefs and assumptions, which in turn are based on their interpretation of currently available information. These statements involve known and unknown risks, uncertainties and other factors that may cause our results or our industry’s actual results, levels of activity, performance or achievements to be materially different from the information expressed or implied by these forward-looking statements. These factors include regulatory developments, clearances and approvals. approval of our products for distribution in foreign countries. approval of products for reimbursement and the level of reimbursement in the United States, Japan and other foreign countries. dependence on market growth. agreements with third parties to sell their products. the ability of OrbusNeich to successfully launch our products outside of the United States and Japan. our ability to maintain third-party supplier relationships and renew existing purchase agreements. our ability to maintain our relationships with Medikit and OrbusNeich. the experience of physicians regarding the effectiveness and reliability of the products we sell. the reluctance of physicians, hospitals and other organizations to accept new products. the potential for unanticipated delays in enrolling medical centers and patients for clinical trials. actual clinical trial and study results. the impact of competitive products and pricing. our ability to comply with the financial covenants in our loan and security agreement and to make payments under and comply with the lease agreement for our corporate headquarters. unanticipated developments affecting our estimates regarding expenses, future revenues and capital requirements. the difficulty of successfully managing operating costs. our ability to manage our sales force strategy. actual research and development efforts and needs. our ability to obtain and maintain intellectual property protection for product candidates. fluctuations in results and expenses based on new product introductions, sales mix, unanticipated warranty claims, and the timing of project expenditures. our ability to manage costs. our actual financial resources and our ability to obtain additional financing. investigations or litigation threatened or initiated against us. court rulings and future actions by the FDA and other regulatory bodies. international trade developments. the impact of federal corporate tax reform on our business, operations and financial statements. shutdowns of the U. S. federal government. and general economic conditions. These and additional risks and uncertainties are described more fully in our Annual Report on Form 10-K filed with the SEC on August 23, 2018 and subsequent Quarterly Reports on Form 10-Q, including in Item 1A of Part II of this Quarterly Report on Form 10-Q. Copies of filings made with the SEC are available through the SEC’s electronic data gathering analysis and retrieval system (EDGAR) at www. sec. gov. You should read these risk factors and the other cautionary statements made in this report as being applicable to all related forward-looking statements wherever they appear in this report. We cannot assure you that the forward-looking statements in this report will prove to be accurate. Furthermore, if our forward-looking statements prove to be inaccurate, the inaccuracy may be material. You should read this report completely. Other than as required by law, we undertake no obligation to update these forward-looking statements, even though our situation may change in the future.</t>
  </si>
  <si>
    <t>Management's Discussion and Analysis of Financial Condition and Results of Operations. This quarterly. report on Form 10-Q and other reports filed by PREMIER PRODUCTS GROUP, INC. (the “Company”) from time to time with. the SEC (collectively, the “Filings”)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relating to the Company’s business, industry, and the Company’s. operations and results of operation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financial statements. and notes thereto appearing elsewhere in this report. Plan of. Operation. As of the. date of this Report, we are an emerging growth company that is currently seeking a viable prospect to develop. We are not limiting. our search to any specific geographic region. Our plan of operation for the twelve months following the date of this Report is. to continue to review potential acquisitions in the resource sector. Currently, we are in the process of completing due diligence. investigation of a letter of intent executed on October 8, 2018. We do not have enough funds currently on hand to cover our administrative. expenses for the next 12 months and therefore we will need additional funding for the review, acquisition, and development of. a mining property once the same is identified. We anticipate that additional funding will be required in the form of equity financing. from the sale of our common stock or debt financing. Results of Operations. Comparison. of Results of Operations for the three months ended March 31, 2017 and 2016. Total operating. expenses, which included general and administrative expenses incurred during the three-month period, ended March 30, 2017 were. $3,607 compared to $43,002 during the similar period in 2016, a decrease of $39,395. This decrease was as a result of decrease. in management expense of $25,000, professional fees of $11,040, and a decrease in general and administrative expense of $9,792. Additionally, we recorded $130,600 for the three months ended March 31, 2017 in non-cash gains arising from a gain on discharge. of debt, compared to $273,774 for the three months ended March 31, 2016. We recorded other expenses of $154,370 for the three. months ended March 31, 2017, which included $5,798 in interest expense and $149,234 in loss on issuance of shares for debt, compared. to the three months ended March 31, 2016, where we recorded interest expense of $4,241 and loss on issuance of shares for debt. of $109,938. We are currently actively engaged in transitioning our business. incurring costs associated with identifying businesses. opportunities. As a result,. we incurred a net loss of $28,039, approximately $(0. 00) per share, during our three-month period ended March 31, 2017, compared. to a net gain of $112,605, approximately $0. 00 per share, during the three-month period ended March 31, 2016. Liquidity. and Capital Resources. As of March. 31, 2017, we had cash or cash equivalents of $84. Net cash used. in operating activities was $30,798 during the three month period ended March 31, 2017, compared to $13,607 for the three month. period ended March 31, 2016. We anticipate that overhead costs in current operations will continue to increase in the future once. we identify and acquire additional business opportunities to develop. Cash flows. from financing activities were $30,798 for the three-month period ended March 31, 2017, compared to $13,572 during the three months. ended March 31, 2016 as a result of our issuance of debt instruments. Cash flows provided by investing activities were $0 for. the three months ended March 31, 2017 and 2016. Certain of. our shareholders have provided us with loans and contributions aggregating $275,302 as of March 31, 2017. These loans bare interest. of 6% to 8% and are due upon demand. We utilized the funds from these loans to cover our costs for working capital. We are not. generating revenue from our operations, and our ability to implement our new business plan for the future will depend on the future. availability of financing. Such financing will be required to enable us to identify and develop alternative growing methods, new. business acquisition opportunities, and continue operations. We intend to raise funds through private placements of our Common. Stock and through short-term borrowing from our shareholders. Because we have not identified or secured a specific acquisition. as of the date of this report we cannot estimate how much capital we will need to fully implement our business plan in the future. and there are no assurances that we will be able to raise this capital. Our inability to obtain sufficient funds from external. sources when needed will have a material adverse effect on our plan of operation, results of operations and financial condition. We need to raise additional funds in order to continue our existing operations, to initiate new projects and to finance our plans. to expand our operations for the next year. Inflation. Although our. operations are influenced by general economic conditions, we do not believe that inflation had a material effect on our results. of operations during the three-month period ended March 31, 2017. Critical. Accounting Estimates. The discussion. and analysis of our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following represents a summary of our critical. accounting policies, defined as those policies that we believe are the most important to the portrayal of our financial condition. and results of operations and that require management’s most difficult, subjective or complex judgments, often as a result. of the need to make estimates about the effects of matters that are inherently uncertain. Leases. – We follow the guidance in SFAS No. 13 ” Accounting for Leases ,” as amended, which requires. us to evaluate the lease agreements we enter into to determine whether they represent operating or capital leases at the inception. of the lease. Recently. Adopted Accounting Standards – As of November 1, 2011, we adopted new guidance on the testing of goodwill impairment. that allows the option to assess qualitative factors to determine whether performing the two step goodwill impairment assessment. is necessary. Under the option, the calculation of the reporting unit’s fair value is not required to be performed unless. as a result of the qualitative assessment, it is more likely than not that the fair value of the reporting unit is less than the. unit’s carrying amount. The adoption of this guidance impacts testing steps only, and therefore adoption did not have an. impact on our consolidated financial statements. As of November 1, 2011, we adopted new guidance regarding disclosures about fair. value measurements. The guidance requires that new disclosures related to activity in Level 3 fair value measurements. This guidance. requires purchases, sales, issuances, and settlements to be presented separately in the rollforward of activity in Level 3 fair. value measurements. There were various other accounting standards and interpretations issued during 2010 and 2011, none of which. are expected to have a material impact on our consolidated financial position, operations or cash flows.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Item 3.</t>
  </si>
  <si>
    <t>Management's Discussion and Analysis of Financial Condition and Results of Operations. This quarterly. report on Form 10-Q and other reports filed by PREMIER PRODUCTS GROUP, INC. (the “Company”) from time to time with. the SEC (collectively, the “Filings”)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relating to the Company’s business, industry, and the Company’s. operations and results of operation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financial statements. and notes thereto appearing elsewhere in this report. Plan of. Operation. As of the. date of this Report, we are an emerging growth company that is currently seeking a viable prospect to develop. We are not limiting. our search to any specific geographic region. Our plan of operation for the twelve months following the date of this Report is. to continue to review potential acquisitions in the resource sector. Currently, we are in the process of completing due diligence. investigation of a letter of intent executed on October 8, 2018. We do not have enough funds currently on hand to cover our administrative. expenses for the next 12 months and therefore we will need additional funding for the review, acquisition, and development of. a mining property once the same is identified. We anticipate that additional funding will be required in the form of equity financing. from the sale of our common stock or debt financing. Results of Operations. Comparison. of Results of Operations for the three and six months ended June 30, 2017 and 2016. Total operating. expenses, which included general and administrative expenses incurred during the three and six-month periods, ended June 30, 2017. were $3,607 and $7,214 compared to $34,975 and $77,977 during the similar period in 2016, a decrease of $31,368 and $70,763, respectively. This decrease was as a result of decrease in management expense of $36,000, professional fees of $31,124, and a decrease in general. and administrative expense of $2,855. Additionally, we recorded $130,600 for the six months ended June 30, 2017 in non-cash gains. arising from a gain on discharge of debt, compared to $273,774 for the six months ended June 30, 2016. We recorded other expenses. of $28,200 for the six months ended June 30, 2017, which included $10,378 in interest expense and $149,234 in loss on issuance. of shares for debt, compared to the six months ended June 30, 2016, where we recorded interest expense of $9,735 and loss on issuance. of shares for debt of $109,938. We are currently actively engaged in transitioning our business. incurring costs associated with. identifying businesses opportunities. As a result,. we incurred a net loss of $36,226, approximately $(0. 00) per share, during our six-month period ended June 30, 2017, compared. to a net gain of $67,212, approximately $0. 00 per share, during the six-month period ended June 30, 2016. Liquidity. and Capital Resources. As of June. 30, 2017, we had cash or cash equivalents of $84. Net cash used. in operating activities was $50,378 during the six month period ended June 30, 2017, compared to $41,607 for the three month period. ended June 30, 2016. We anticipate that overhead costs in current operations will continue to increase in the future once we identify. and acquire additional business opportunities to develop. Cash flows. from financing activities were $50,378 for the six-month period ended June 30, 2017, compared to $41,607 during the six months. ended June 30, 2016 as a result of our issuance of debt instruments. Cash flows provided by investing activities were $0 for the. six months ended June 30, 2017 and 2016. Certain of. our shareholders have provided us with loans and contributions aggregating $294,883 as of June 30, 2017. These loans bare interest. of 6% to 8% and are due upon demand. We utilized the funds from these loans to cover our costs for working capital. We are not. generating revenue from our operations, and our ability to implement our new business plan for the future will depend on the future. availability of financing. Such financing will be required to enable us to identify and develop alternative growing methods, new. business acquisition opportunities, and continue operations. We intend to raise funds through private placements of our Common. Stock and through short-term borrowing from our shareholders. Because we have not identified or secured a specific acquisition. as of the date of this report we cannot estimate how much capital we will need to fully implement our business plan in the future. and there are no assurances that we will be able to raise this capital. Our inability to obtain sufficient funds from external. sources when needed will have a material adverse effect on our plan of operation, results of operations and financial condition. We need to raise additional funds in order to continue our existing operations, to initiate new projects and to finance our plans. to expand our operations for the next year. Inflation. Although our. operations are influenced by general economic conditions, we do not believe that inflation had a material effect on our results. of operations during the six-month period ended June 30, 2017. Critical. Accounting Estimates. The discussion. and analysis of our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following represents a summary of our critical. accounting policies, defined as those policies that we believe are the most important to the portrayal of our financial condition. and results of operations and that require management’s most difficult, subjective or complex judgments, often as a result. of the need to make estimates about the effects of matters that are inherently uncertain. Leases. – We follow the guidance in SFAS No. 13 ” Accounting for Leases ,” as amended, which requires. us to evaluate the lease agreements we enter into to determine whether they represent operating or capital leases at the inception. of the lease. Recently. Adopted Accounting Standards – As of November 1, 2011, we adopted new guidance on the testing of goodwill impairment. that allows the option to assess qualitative factors to determine whether performing the two step goodwill impairment assessment. is necessary. Under the option, the calculation of the reporting unit’s fair value is not required to be performed unless. as a result of the qualitative assessment, it is more likely than not that the fair value of the reporting unit is less than the. unit’s carrying amount. The adoption of this guidance impacts testing steps only, and therefore adoption did not have an. impact on our consolidated financial statements. As of November 1, 2011, we adopted new guidance regarding disclosures about fair. value measurements. The guidance requires that new disclosures related to activity in Level 3 fair value measurements. This guidance. requires purchases, sales, issuances, and settlements to be presented separately in the rollforward of activity in Level 3 fair. value measurements. There were various other accounting standards and interpretations issued during 2010 and 2011, none of which. are expected to have a material impact on our consolidated financial position, operations or cash flows.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Item 3.</t>
  </si>
  <si>
    <t>Management's Discussion and Analysis of Financial Condition and Results of Operations. This quarterly. report on Form 10-Q and other reports filed by PREMIER PRODUCTS GROUP, INC. (the “Company”) from time to time with. the SEC (collectively, the “Filings”)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relating to the Company’s business, industry, and the Company’s. operations and results of operation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financial statements. and notes thereto appearing elsewhere in this report. Plan of. Operation. As of the. date of this Report, we are an emerging growth company that is currently seeking a viable prospect to develop. We are not limiting. our search to any specific geographic region. Our plan of operation for the twelve months following the date of this Report is. to continue to review potential acquisitions in the resource sector. Currently, we are in the process of completing due diligence. investigation of a letter of intent executed on October 8, 2018. We do not have enough funds currently on hand to cover our administrative. expenses for the next 12 months and therefore we will need additional funding for the review, acquisition, and development of. a mining property once the same is identified. We anticipate that additional funding will be required in the form of equity financing. from the sale of our common stock or debt financing. Results of Operations. Comparison. of Results of Operations for the three and nine months ended September 30, 2017 and 2016. Total operating. expenses, which included general and administrative expenses incurred during the three and nine-month periods, ended September. 30, 2017 were $5,412 and $12,626 compared to $11,724 and $89,332 during the similar period in 2016, a decrease of $6,312 and $76,706,. respectively. This decrease was as a result of decrease in management expense of $46,500, professional fees of $26,567, and a. decrease in general and administrative expense of $3,639. Additionally, we recorded $130,600 for the nine months ended September. 30, 2017 in non-cash gains arising from a gain on discharge of debt, compared to $273,774 for the nine months ended September. 30, 2016. We recorded other expenses of $164,476 for the nine months ended September 30, 2017, which included $15,242 in interest. expense and $149,234 in loss on issuance of shares for debt, compared to the nine months ended September 30, 2016, where we recorded. interest expense of $15,388 and loss on issuance of shares for debt of $109,938. We are currently actively engaged in transitioning. our business. incurring costs associated with identifying businesses opportunities. As a result,. we incurred a net loss of $46,502, approximately $(0. 00) per share, during our nine-month period ended September 30, 2017, compared. to a net gain of $57,178, approximately $0. 00 per share, during the nine-month period ended September 30, 2016. Liquidity. and Capital Resources. As of September. 30, 2017, we had cash or cash equivalents of $84. Net cash used. in operating activities was $57,047 during the nine month period ended September 30, 2017, compared to $46,995 for the nine month. period ended September 30, 2016. We anticipate that overhead costs in current operations will continue to increase in the future. once we identify and acquire additional business opportunities to develop. Cash flows. from financing activities were $57,047 for the nine-month period ended September 30, 2017, compared to $46,961 during the nine. months ended September 30, 2016 as a result of our issuance of debt instruments. Cash flows provided by investing activities were. $0 for the nine months ended September 30, 2017 and 2016. Certain of. our shareholders have provided us with loans and contributions aggregating $301,551 as of September 30, 2017. These loans bare. interest of 6% to 8% and are due upon demand. We utilized the funds from these loans to cover our costs for working capital. We are not. generating revenue from our operations, and our ability to implement our new business plan for the future will depend on the future. availability of financing. Such financing will be required to enable us to identify and develop alternative growing methods, new. business acquisition opportunities, and continue operations. We intend to raise funds through private placements of our Common. Stock and through short-term borrowing from our shareholders. Because we have not identified or secured a specific acquisition. as of the date of this report we cannot estimate how much capital we will need to fully implement our business plan in the future. and there are no assurances that we will be able to raise this capital. Our inability to obtain sufficient funds from external. sources when needed will have a material adverse effect on our plan of operation, results of operations and financial condition. We need to raise additional funds in order to continue our existing operations, to initiate new projects and to finance our plans. to expand our operations for the next year. Inflation. Although our. operations are influenced by general economic conditions, we do not believe that inflation had a material effect on our results. of operations during the nine-month period ended September 30, 2017. Critical. Accounting Estimates. The discussion. and analysis of our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following represents a summary of our critical. accounting policies, defined as those policies that we believe are the most important to the portrayal of our financial condition. and results of operations and that require management’s most difficult, subjective or complex judgments, often as a result. of the need to make estimates about the effects of matters that are inherently uncertain. Leases. – We follow the guidance in SFAS No. 13 ” Accounting for Leases ,” as amended, which requires. us to evaluate the lease agreements we enter into to determine whether they represent operating or capital leases at the inception. of the lease. Recently. Adopted Accounting Standards – As of November 1, 2011, we adopted new guidance on the testing of goodwill impairment. that allows the option to assess qualitative factors to determine whether performing the two step goodwill impairment assessment. is necessary. Under the option, the calculation of the reporting unit’s fair value is not required to be performed unless. as a result of the qualitative assessment, it is more likely than not that the fair value of the reporting unit is less than the. unit’s carrying amount. The adoption of this guidance impacts testing steps only, and therefore adoption did not have an. impact on our consolidated financial statements. As of November 1, 2011, we adopted new guidance regarding disclosures about fair. value measurements. The guidance requires that new disclosures related to activity in Level 3 fair value measurements. This guidance. requires purchases, sales, issuances, and settlements to be presented separately in the rollforward of activity in Level 3 fair. value measurements. There were various other accounting standards and interpretations issued during 2010 and 2011, none of which. are expected to have a material impact on our consolidated financial position, operations or cash flows.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Item 3.</t>
  </si>
  <si>
    <t>Management's Discussion and Analysis of Financial Condition and Results of Operations. THE FOLLOWING. DISCUSSION OF OUR PLAN OF OPERATION AND RESULTS OF OPERATIONS SHOULD BE READ IN CONJUNCTION WITH THE FINANCIAL STATEMENTS AND. RELATED NOTES TO THE FINANCIAL STATEMENTS INCLUDED ELSEWHERE IN THIS REPORT. THIS DISCUSSION CONTAINS FORWARD-LOOKING. STATEMENTS THAT RELATE TO FUTURE EVENTS OR OUR FUTURE FINANCIAL PERFORMANCE. THESE STATEMENTS INVOLVE KNOWN AND UNKNOWN RISKS,. UNCERTAINTIES AND OTHER FACTORS THAT MAY CAUSE OUR ACTUAL RESULTS, LEVELS OF ACTIVITY, PERFORMANCE OR ACHIEVEMENTS TO BE MATERIALLY. DIFFERENT FROM ANY FUTURE RESULTS, LEVELS OF ACTIVITY, PERFORMANCE OR ACHIEVEMENTS EXPRESSED OR IMPLIED BY THESE FORWARD-LOOKING. STATEMENTS. THESE RISKS AND OTHER FACTORS INCLUDE, AMONG OTHERS, THOSE LISTED UNDER “FORWARD-LOOKING STATEMENTS” AND. “RISK FACTORS” AND THOSE INCLUDED ELSEWHERE IN THIS REPORT. Plan of. Operation. As of the. date of this Report, the Company has been positioning itself as an incubator for companies in the pharmaceutical, nutraceutical. and medical spaces offering products for all ages from newborns to seniors. The Company’s goal is to identify revolutionary. products and create a corporate infrastructure, set up management teams, bring in design professionals both on the development. side and marketing side to introduce these offerings to the marketplace. Being part of the new Company team will allow entrepreneurs. to flourish without having the constraints of day to day corporate issues, as well provides an easier access to capital and credit. lines for growth and expansion of the business. The Company is working to build a strong portfolio of companies to drive revenues. and value with an intent that once these companies mature from all aspects inclusive of management, revenues and controls they. will have the ability to operate independent of the conglomerate. We are not limiting our search to any specific geographic region. Our plan of operation for the twelve months following the date of this annual report is to continue to review potential acquisitions. in the pharmaceutical, nutraceutical and medical sectors. Currently, we are in the process of completing due diligence investigation. of various opportunities in the pharmaceutical, nutraceutical and medical sector. We do not have enough funds on hand to cover. our administrative expenses for the next 12 months. We will need to raise funds for administration as well as additional funding. for the review, acquisition and development of the business once the same is identified. We anticipate that additional funding. will be required in the form of equity financing from the sale of our common stock or debt financing. Results. of Operations. Comparison. of Results of Operations for the fiscal years ended December 31, 2017 and 2016. Total expenses,. which included general and administrative expenses for our fiscal year ended December 31, 2017 were $13,733, compared to $147,201. during our fiscal year ended December 31, 2017, a decrease of $133,468. The decrease was attributable to decreases in management. expense of $37,378, decrease in management stock compensation of $55,200, professional fees of $37,251, and general and administrative. expense of $3,639. Additionally,. the Company experienced changes in other income and expense effecting the net loss, which included a gain on discharge of debt. of $130,600, a gain on derivative liability of $5,649, interest expense of $45,020, and a loss on issuance of shares for debt. of $149,234. As a result, we incurred a net loss of $71,738. (approximately $0. 00 per share) for the fiscal year ended December 31, 2017, compared to a net loss of $138,548 during our. fiscal year ended December 31, 2016 (approximately $0. 00 per share). Liquidity. and Capital Resources. As of December. 31, 2017, we had cash or cash equivalents of $84. Net cash used in operating activities was $61,941. during our fiscal year ended December 31, 2017, compared to $33,727 during our fiscal year ended December 31, 2016. Cash flows provided or used in investing activities. were $0. 00 provided for the year ended December 31, 2017 and $0. 00 used during our fiscal year ended December 31, 2016. Net cash. flows provided by financing activities was $61,941 during our fiscal year ended December 31, 2017, compared to $33,692 during our. fiscal year ended December 31, 2016. During our. fiscal year ended December 31, 2017, net borrowing from related parties totaled $0. 00. During our fiscal year ended December 31,. 2016 certain of our shareholders provided us with loans aggregating $15,504. These loans carry interest of between 6% and 8% and. are due upon demand within the next 12 months. We utilized these funds from these loans to cover operating expenses during the. fiscal year. Inflation. Although our. operations are influenced by general economic conditions, we do not believe that inflation had a material effect on our results. of operations during our fiscal year ended December 31, 2017. Critical. Accounting Policies and Estimates. Critical. Accounting Estimates. The discussion. and analysis of our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following represents a summary of our critical. accounting policies, defined as those policies that we believe are the most important to the portrayal of our financial condition. and results of operations and that require management’s most difficult, subjective or complex judgments, often as a result. of the need to make estimates about the effects of matters that are inherently uncertain. Leases. – We follow the guidance in SFAS No. 13 “Accounting for Leases,” as amended, which requires us. to evaluate the lease agreements we enter into to determine whether they represent operating or capital leases at the inception. of the lease. Recently. Adopted Accounting Standards. Management has considered all recent accounting. pronouncements issued since the last audit of our financial statements. The Company’s management believes that these recent. pronouncements will not have a material effect on the Company’s financial statements. FASB ASU 2018-03 “Fair Value Measurement. (ASC 820): Disclosure Framework-Changes to the Disclosure Requirements for Fair Value Measurement” – In August. 2018, the FASB issued ASU 2018-13. ASU 2018-13 removes certain disclosures, modifies certain disclosures and adds additional disclosures. The ASU is effective for annual periods, including interim periods within those annual periods, beginning after December 15, 2019. Early adoption is permitted. The Company is evaluating the effect that this update will have on its financial statements and related. disclosures. FASB ASU 2016-15 “Statement of Cash. Flows (Topic 230)” – In August 2016, the FASB issued 2016-15. Stakeholders indicated that there is a diversity. in practice in how certain cash receipts and cash payments are presented and classified in the statement of cash flows. ASU 2016-15. addresses eight specific cash flow issues with the objective of reducing the existing diversity in practice. This ASU is effective. for annual reporting periods beginning after December 15, 2017, and interim periods within those fiscal years. Early adoption is. permitted. Adoption of this ASU will not have a significant impact on our statement of cash flows. Management has evaluated other recently issued. accounting pronouncements and does not believe that any of these pronouncements will have a significant impact on our consolidated. financial statements and related disclosures.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Item 7A.</t>
  </si>
  <si>
    <t>Management's DISCUSSION AND ANALYSIS OF FINANCIAL CONDITION AND RESULTS OF OPERATIONSThe following discussion and analysis should be read in conjunction with our unaudited interim condensed consolidated financial statements and the related notes that appear elsewhere in this Quarterly Report on Form 10-Q. This discussion contains forward-looking statements reflecting our current expectations and are subject to risks and uncertainties, including, but not limited to statements regarding: operating results and underlying measures. demand and acceptance for our technologies and products. market growth opportunities and trends. our plans, strategies and expected opportunities. future competition. our stock repurchase plan. and our dividend policy. Use of words such as “may,” “will,” “should,” “expect,” “plan,” “anticipate,” “believe,” “estimate,” “predict,” “potential,” “continue” or similar expressions indicates a forward-looking statement. Actual results may differ materially from those discussed in these forward-looking statements due to a number of factors, including the risks set forth in Part II, Item 1A, “Risk Factors. ” Such forward-looking statements are based on management’s reasonable current assumptions and expectations. Although we believe that the expectations reflected in the forward-looking statements are reasonable, we cannot guarantee future results, levels of activity, performance or achievements. We are under no duty to update any of the forward-looking statements after the date of this Quarterly Report on Form 10-Q to conform our prior statements to new developments or actual results. Investors and others should note that we disseminate information to the public about our company, our products, services and other matters through various channels, including our website (www. dolby. com), our investor relations website (http://investor. dolby. com), SEC filings, press releases, public conference calls, and webcasts, in order to achieve broad, non-exclusionary distribution of information to the public. We encourage investors and others to review the information we make public through these channels, as such information could be deemed to be material information. 32OVERVIEWDolby Laboratories creates audio and imaging technologies that transform entertainment and communications at the cinema, at home, at work, and on mobile devices. Founded in 1965, our strengths stem from expertise in analog and digital signal processing and digital compression technologies that have transformed the ability of artists to convey entertainment experiences to their audiences through recorded media. Such technologies led to the development of our noise-reduction systems for analog tape recordings, and have since evolved into multiple offerings that enable more immersive sound for cinema, digital television transmissions and devices, OTT video services, DVD and Blu-ray Discs, gaming consoles, and mobile devices. Today, we derive the majority of our revenue from licensing our audio technologies. We also derive revenue from licensing our consumer imaging and communication technologies, as well as audio and imaging technologies for premium cinema offerings in collaboration with exhibitors. Finally, we provide products and services for a variety of applications in the cinema, broadcast, communications, and home entertainment markets. OUR STRATEGYKey elements of our strategy include:Advancing the Science of Sight and Sound. We apply our understanding of the human senses, audio, and imaging engineering to develop technologies aimed at improving how people experience and interact with their entertainment and communications content. Providing Creative Solutions. We promote the use of our solutions as creative tools, and provide our products, services, and technologies to filmmakers, sound mixers, and other content creators and providers. Our tools help showcase the quality and impact of their efforts and intent, which in turn may generate market demand. Delivering Superior Experiences. Our technologies and solutions optimize playback and communications so that users may enjoy richer, clearer, and more immersive sound and sight experiences. REVENUE GENERATIONWe have active licensing arrangements with over 500 electronics product OEMs and software developers. As of December 28, 2018, we had approximately 9,900 issued patents relating to technologies from which we derive a significant portion of our licensing revenue. We have approximately 1,100 trademark registrations throughout the world for a variety of wordmarks, logos, and slogans. These trademarks are an integral part of our technology licensing program as licensees typically place them on their products which incorporate our technologies to inform consumers that they have met our quality specifications. LicensingWe license our technologies to a range of customers who incorporate them into their products for enhanced audio and imaging functionality whether it be at home, at work, on mobile devices, or at the cinema. Our key technologies are summarized in the table below. As it relates to AAC, HE-AAC, and HEVC, we jointly participate in patent licensing programs with other patent owners. 33The following table presents the composition of our licensing business and revenues for all periods presented:We have various licensing models: a two-tier model, an integrated licensing model, a patent licensing model, and collaboration arrangements. Two-Tier Licensing Model. Most of our consumer entertainment licensing business consists of a two-tier licensing model whereby our decoding technologies, included in reference software and firmware code, are first provided under license to semiconductor manufacturers whom we refer to as “implementation licensees. ” Implementation licensees incorporate our technologies in ICs which they sell to OEMs of consumer entertainment products, whom we refer to as “system licensees. ” System licensees separately obtain licenses from us that allow them to make and sell end-user products using ICs that incorporate our technologies. Implementation licensees pay us a one-time, up-front fee per license. In exchange, the licensee receives a licensing package which includes information that is useful in implementing our technologies into their chipsets. Once implemented, the licensee sends us a sample chipset for quality control evaluation, and following our validation of the design, the licensee is permitted to sell the chipset for use solely to our network of system licensees. System licensees provide us with prototypes of products, or self-test results of products that incorporate our technologies. Upon our confirmation that our technologies are optimally and consistently incorporated, the system licensee may buy ICs under a license for the same Dolby technology from our network of implementation licensees, and may further sell approved products to retailers, distributors, and consumers. For the use of our technologies, our system licensees pay an initial licensing fee as well as royalties, which represent the majority of the revenue recognized from these arrangements. The amount of royalties we collect on a particular product depends on several factors including the nature of the implementations, the mix of Dolby technologies used, and the volume of products using our technologies that are shipped by the system licensee. Integrated Licensing Model. We also license our technologies to software operating system vendors and to certain other OEMs that act as combined implementation and system licensees. These licensees incorporate our technologies in their software used on PCs, in mobile applications, or in ICs they manufacture and incorporate into 34their products. As with the two-tier licensing model, the combined implementation and system licensee pays us an initial licensing fee in addition to royalties as determined by the mix of Dolby technologies used, the nature of the implementations, and the volume of products using our technologies that are shipped, and is subject to the same quality control evaluation process. Patent Licensing Model. We license our patents through patent pools which are arrangements between multiple patent owners to jointly offer and license pooled patents to licensees. We also license our patents directly to manufacturers that use our IP in their products. Finally, we generate service fees for managing patent pools on behalf of third party patent owners through our wholly-owned subsidiary, Via Licensing Corporation. By aggregating and offering pooled IP, patent pools deliver efficiencies that reduce transactional costs for both IP owners and licensees. The Via Licensing patent pools enable product manufacturers to efficiently and transparently secure patent licenses for audio coding, interactive television, digital radio, and wireless technologies. We offer our patents related to AAC, AVC, HE-AAC, HEVC, and other IP through patent licensing. Currently, most of our revenue earned from patent licensing relates to the licensing of our patents related to AAC and HE-AAC technologies. Collaboration Arrangements. Dolby Cinema: We partner with exhibitors to deliver a premium cinema offering with Dolby Vision and Dolby Atmos at new and pre-existing venues. We receive a share of revenue at Dolby Cinema sites through box office receipts at the installed theaters, which is recognized as licensing revenue. In some instances, we also receive fixed or minimum amounts upfront, which are accounted for in our products and services revenue. Dolby Voice: We enter into arrangements with audio and video conferencing providers where, in return for licensing our IP and know-how, we earn revenue based on access to our technology and services. In addition, we sell hardware that facilitates the Dolby conferencing experience, including the Dolby Conference Phone for audio use only, and the Dolby Voice Room, our integrated solution that provides a video camera and a control hub integrated with the Dolby Conference Phone. Recoveries: Licensing revenue recognized in any given quarter may include non–current quarter revenue from licensees and or settlements with third parties. Within the Results of Operations section of Item 2 "Management’s Discussion and Analysis of Financial Condition and Results of Operations," settlements and non-current quarter revenues are collectively referred to as "recoveries. " Such recoveries have become a recurring element of our business and are particularly subject to fluctuation and unpredictability. Products and ServicesWe design and manufacture audio and imaging products for the cinema, television, broadcast, and entertainment industries. Distributed in over 90 countries, these products are used in content creation, distribution, and playback to enhance image and sound quality, and improve transmission and playback. We also market and sell products, as discussed above, which help improve the conference call experience when using Dolby Voice. We also earn revenue from Dolby Cinema arrangements that have fixed or minimum amounts, which are included in products sales. We offer various services to support theatrical and television production for cinema exhibition, broadcast, and home entertainment, including equipment training and maintenance, mixing room alignment, equalization, as well as audio, color, and light image calibration. We also provide PCS for products sold and equipment installed at Dolby Cinema theaters operated by exhibitor partners and support the implementation of our technologies into products manufactured by our licensees. Products and services revenue is derived primarily from sales of the following: 3536EXECUTIVE SUMMARYWe are focused on expanding our leadership in audio solutions for entertainment content and delivering dynamic new audio and imaging technologies. This will broaden the number of Dolby experiences that people can enjoy which in turn will help drive our revenue growth. Following is a discussion of the key markets that we address and the various Dolby technologies and solutions that serve these markets. EXPANDING OUR LEADERSHIP IN AUDIO AND IMAGING ENTERTAINMENT EXPERIENCESAUDIO AND IMAGING LICENSINGThe majority of our licensing revenue is derived from the licensing of audio and imaging technologies for premium entertainment playback. Our audio technologies are primarily comprised of DD+, Dolby Atmos, AC-4, and our AAC and HE-AAC technologies and related patent licensing programs. Our imaging technologies are primarily comprised of Dolby Vision and our AVC and HEVC technologies and related patent licensing programs. The following are highlights of our first quarter of fiscal 2019 and key challenges related to audio and imaging licensing, by market. BroadcastHighlights:    We have an established presence in developed markets with respect to our DD+ and HE-AAC audio technologies in broadcast services and devices. In recent years, we have expanded our offerings in the broadcast market through the introduction of newer technologies, including our Dolby Atmos and AC-4 audio technologies, Dolby Vision, as well as AVC, and HEVC imaging technologies which we jointly participate in through patent pools. We continue to see new products introduced in the broadcast market that incorporate our technologies, such as TVs that feature the combined experience of Dolby Atmos and Dolby Vision. At CES in January 2019, Panasonic announced that they will be offering TVs with Dolby Atmos and Dolby Vision. Panasonic joins the growing list of TV partners offering both Dolby Atmos and Dolby Vision, such as LG, Sony, TCL, Skyworth, and Hisense. The distribution of content available in either Dolby Atmos, or Dolby Vision, or the combined format of Dolby Atmos and Dolby Vision also continues to grow with support from leading OTT providers around the world, including Netflix, iTunes, Amazon, Tencent, Rakuten, and iQiYi. Currently, iTunes has over 400 titles available in Dolby Vision. Key Challenges:  Our pursuit of growth and further adoption of our technologies may be impacted by a number of factors. In some emerging growth countries, such as China, we face difficulties enforcing our contractual and IP rights, including instances in which our licensees fail to accurately report the shipment of products using our technologies. We must continue to present compelling reasons for consumers to demand our audio and imaging technologies, including ensuring that there is a breadth of available content in our formats, and such content is being widely distributed. To the extent that OEMs do not incorporate our technologies in current and future products, our revenue could be impacted. Additionally, in the broadcast market, as well as other markets, we also face geopolitical challenges including changes in diplomatic and trade relationships, trade protection measures, and import or export licensing requirements. Consumer ElectronicsHighlights:    We have an established presence in the home theater market across devices, such as AVRs, Blu-Ray players, and DMAs, through the inclusion of our DD+ technology and increasingly through the inclusion of our Dolby Atmos technology. These hardware offerings can be paired with a growing array of Dolby enabled content via OTT services and Blu-ray discs. Apple currently supports Dolby Atmos and Dolby Vision on Apple TV 4K and iTunes, while Amazon supports Dolby Atmos and Dolby Vision on the 4K Fire TV and Amazon Prime Video. Many of these devices are available at lower price points, making the technology available to a broader range of consumers. Key Challenges:    We must continue to present compelling reasons for consumers to demand our technologies wherever they enjoy entertainment content. To the extent that OEMs do not incorporate our technologies in current and future products, our revenue could be impacted. 37MobileHighlights:   We continue to focus on adoption of our technologies across major mobile ecosystems such as Apple, Android, and Amazon. HE-AAC and HEVC are de facto audio and video standards across mobile devices, respectively. We offer these technologies through our patent licensing programs. Dolby Vision is included in mobile devices such as Apple's iPhone X, iPhone 8, and iPad Pro. There are several Dolby Atmos-enabled mobile devices available in the market from a growing list of partners such as Samsung, Huawei, Amazon, and Lenovo. Key Challenges:    Growth in this market is dependent on several factors. Due to short product life cycles, mobile device OEMs can easily add or remove certain of our technologies from their devices. Our success depends on our ability to address the rapid pace of change in mobile devices, and we must continuously collaborate with mobile device OEMs to incorporate our technologies. Finally, we must continue to support the development and distribution of Dolby content via various ecosystems. To the extent that OEMs do not incorporate our technologies in current and future products, our revenue could be impacted. Personal ComputersHighlights:    DD+ continues to enhance playback in both Mac and Windows operating systems, including native support in their respective Safari and Microsoft Edge browsers. Dolby's presence in these browsers enables us to reach more users through new types of content, including streaming video entertainment. A number of PCs are available with Dolby Atmos from partners such as Huawei, Xiaomi, and Lenovo. Dell recently announced its first PC model to support Dolby Vision, and Lenovo recently expanded their lineup of PCs that support both Dolby Vision and Dolby Atmos. Key Challenges:    PC revenues have been impacted by a decline in the portion of PCs that have optical disc functionality which has resulted in a decline in our ASPs. If declining conditions and trends persist, and OEMs do not incorporate our technologies in current and future products, our PC revenues could face continuing downward pressure. We must continuously collaborate with PC manufacturers to incorporate our technologies, and we must continue to support the development and distribution of Dolby content via various ecosystems. OtherHighlights:     DD+ is incorporated in both the Xbox and PlayStation gaming consoles and platforms. In addition, Dolby Atmos is enabled for Xbox One, which enables playback on devices such as Dolby Atmos soundbars and AVRs. In the first quarter of fiscal 2019, Xbox released the first gaming console supporting the combined experience of Dolby Atmos and Dolby Vision. Customers can purchase an OEM gaming headset bundled with Dolby Atmos for Headphones, or an app on the Microsoft app store to enable Dolby Atmos on their headphones. We also generate revenue from the automotive industry primarily through disc playback devices as well as other elements of the entertainment system. Key Challenges: The gaming console market continues to be challenged by competition from mobile devices and gaming PCs, which have faster refresh cycles and appeal to a broader consumer base. This may impact our future revenues. CINEMA AND OTHER Cinema Products &amp; ServicesHighlights:    To help enable the playback of content in Dolby formats, we offer a range of servers and audio processors to cinema exhibitors globally. We continue to see adoption of Dolby Atmos by studios, content creators, post-production facilities, and exhibitors. As of the end of first quarter of fiscal 2019, there were over 4,300 Dolby Atmos-enabled screens installed, and over 1,000 Dolby Atmos theatrical titles announced or released. We also offer a variety of newer cinema products, which include the IMS3000, an integrated imaging and audio server with Dolby Atmos, the Dolby Multichannel Amplifier, and our 3-Axis speaker. These products allow us to offer exhibitors a more complete Dolby Atmos solution that is often more cost effective than what was previously available to them. 38Key Challenges:    Demand for our cinema products is dependent upon industry and economic cycles and box office performance generally, along with our ability to develop and introduce new technologies, further our relationships with content creators, and promote new cinematic audio and imaging experiences. A significant portion of our growth opportunity lies in the China market, which is subject to economic risks as well as geo-political risks. To the extent that we do not make progress in these areas, or are faced with pricing pressures or competing technologies, our revenue may be affected. Dolby CinemaHighlights:    During the first quarter of fiscal 2019, we continued to expand our global presence for Dolby Cinema. At the end of the quarter, we had approximately 190 Dolby Cinema locations in operation, compared to approximately 130 a year ago. We have over 400 Dolby Cinema locations open or committed around the world with more than 20 exhibitor partners. The breadth of motion pictures for Dolby Cinema continues to grow with over 200 theatrical titles with Dolby Vision and Dolby Atmos having been announced or released from every major studio. Key Challenges:    Although the premium large format market for the cinema industry is currently growing, Dolby Cinema is in competition with other existing offerings. Our success depends on our ability to differentiate our offering, deploy new sites in accordance with plans, and attract and retain a global viewing audience. In addition, the success of our Dolby Cinema offering will be tied to the success of motion pictures available at Dolby Cinema locations and box office performance generally. Dolby VoiceHighlights:    In the first quarter of fiscal 2019, we continued to see growth in our newest audio and video conferencing offering, Dolby Voice Room, which is aimed at customers in the growing huddle room space. Currently, we have two Dolby Voice Room partners shipping units, BlueJeans and Highfive. We continue to focus on expanding Dolby Voice’s availability to the global market for audio and video conferencing services. Key Challenges:    Our success in this market will depend on the number of service providers and enterprise customers we are able to attract from competing conferencing service providers, the volume of products that we are able to sell, and the volume of usage of the service. Dolby Dimension    In the first quarter of fiscal 2019, we introduced Dolby Dimension, a wireless headphone that provides consumers with an innovative way to experience shows, movies, and music at home. CRITICAL ACCOUNTING POLICIES AND ESTIMATESWe adopted Accounting Standards Update 2014-09, Revenue from Contracts with Customers ("ASC 606") on September 29, 2018 resulting in a material change to the “Revenue Recognition” critical accounting policy in fiscal 2019. In accordance with ASC 606, we estimate and record royalty-based revenue earned from our licensees’ shipments in the same period in which those shipments occur, instead of recognizing our royalty-based revenue in the quarter in which it is reported to us by our licensees, which is typically in the quarter after those shipments have occurred. These estimates involve the use of historical data and judgment for several key attributes including industry estimates of expected shipments, the percentage of markets using our technologies, and average sale prices. Generally, our estimates are adjusted in the subsequent quarter by recording a favorable or unfavorable adjustment based on the difference between estimated and actual sales when we receive royalty statements from licensees. There have been no material changes to the other critical accounting policies and estimates from those included in the 2018 Form 10-K as per Management’s Discussion and Analysis of Financial Condition and Results of Operations-Critical Accounting Policies and Estimates included therein. 39RESULTS OF OPERATIONSFor each line item included on our consolidated statements of operations described and analyzed below, the significant factors identified as the leading drivers contributing to the overall fluctuation are presented in descending order of their impact on the overall change (from an absolute value perspective). Note that adjustments related to previously under–reported sales–based royalties as well as unlicensed settlement activity, are collectively referred to as "recoveries. "Revenue and Gross MarginLicensingLicensing revenue consists of fees earned from licensing our technologies to customers who incorporate them into their products and services to enable and enhance audio, imaging, and voice capabilities. The technologies that we license are either internally developed, acquired, or licensed from third parties. A significant portion of our licensing revenue pertains to customer-shipment royalties that we recognize based on estimates of our licensees’ shipments in the current period. Within the current period, to the extent that shipment data reported by licensees differs from estimates we made and recorded in the prior quarter, we recognize an adjustment to revenue for such difference. As we adopted ASC 606 in the first quarter of fiscal 2019, the current period's licensing revenue includes the first estimated royalty-based revenue earned from our customers. Accordingly, no adjustment pertaining to a prior period's estimate was necessary, as the recast of all prior quarters' revenue was informed by actual statements received prior to the completion of the recast. Our comparison fiscal 2018 quarters as recast under ASC 606 will reflect the impact of certain contract modifications which results in a reduction of our previously reported revenues in those periods. Our cost of licensing consists mainly of amortization of purchased intangible assets and intangible assets acquired in business combinations, depreciation, third party royalty obligations, and associated fees. Current Quarter: Q1 2019 vs. Q1 2018 Products and ServicesProducts revenue is generated from the sale of audio, imaging, and voice products for the cinema, television broadcast, communications, and consumer products industries. Also in product revenue are amounts relating to Dolby Cinema arrangements that involve fixed or minimum amounts. Cost of products consists of materials, labor, and manufacturing overhead, amortization of certain intangible assets, as well as third party royalty obligations. Services revenue consists of fees for production and licensing services, maintenance and support, mixing room alignment, equalization, as well as audio, color, and light image calibration. Cost of services consists of personnel and personnel-related costs for providing our professional services, software maintenance and support, external consultants, and other direct expenses incurred on behalf of customers. 40 Current Quarter: Q1 2019 vs. Q1 2018Operating ExpensesResearch &amp; DevelopmentR&amp;D expenses consist primarily of employee compensation and benefits expenses, stock-based compensation, consulting and contract labor costs, depreciation and amortization, facilities costs, costs for outside materials, and information technology expenses. Current Quarter: Q1 2019 vs. Q1 2018Sales &amp; MarketingS&amp;M expenses consist primarily of employee compensation and benefits expenses, stock-based compensation, marketing and promotional expenses for events such as trade shows and conferences, marketing campaigns, travel-related expenses, consulting fees, facilities costs, depreciation and amortization, information technology expenses, and legal costs associated with the protection of our IP. Current Quarter: Q1 2019 vs. Q1 2018 General &amp; Administrative41G&amp;A expenses consist primarily of employee compensation and benefits expenses, stock-based compensation, depreciation, facilities and information technology costs, as well as professional fees and other costs associated with external consulting and contract labor. Current Quarter: Q1 2019 vs. Q1 2018 Other Income/ExpenseOther income/(expense) primarily consists of interest income earned on cash and investments and the net gains/(losses) from foreign currency transactions, derivative instruments, and sales of marketable securities from our investment portfolio. Current Quarter: Q1 2019 vs. Q1 2018Income TaxesOur effective tax rate is based on our annual fiscal year results and is affected each period-end by several factors. These include changes in our projected fiscal year results, recurring items such as tax rates and relative income earned in foreign jurisdictions, as well as discrete items such as changes to our uncertain tax positions that may occur in, but are not necessarily consistent, between periods. For additional information related to effective tax rates, see Note 11 “Income Taxes” to our unaudited interim condensed consolidated financial statements. Current Quarter: Q1 2019 vs. Q1 2018 42LIQUIDITY, CAPITAL RESOURCES, AND FINANCIAL CONDITIONOur principal sources of liquidity are cash, cash equivalents, and investments, as well as cash flows from operations. We believe that these sources will be sufficient to satisfy our currently anticipated cash requirements through at least the next twelve months. As of December 28, 2018, we had cash and cash equivalents of $790. 8 million, which mainly consisted of cash and highly-liquid money market funds. In addition, we had short and long-term investments of $377. 0 million, which consisted primarily of municipal debt securities, certificates of deposit, government bonds, commercial paper, corporate bonds, and U. S. agency securities. Of our total cash, cash equivalents, and investments held as of December 28, 2018, approximately $560. 7 million, or 48%, was held by our foreign subsidiaries. This represented a $16. 0 million increase from the approximately $544. 7 million that was held by our foreign subsidiaries as of September 28, 2018. The following table presents selected financial information as of December 28, 2018 and September 28, 2018 (amounts displayed are in thousands):Capital Expenditures and Uses of CapitalOur capital expenditures consist of purchases of land, building, building fixtures, laboratory equipment, office equipment, computer hardware and software, leasehold improvements, and production and test equipment. Included in capital expenditures are amounts associated with Dolby Cinema locations. We continue to invest in S&amp;M and R&amp;D to promote the overall growth of our business and technological innovation. We retain sufficient cash holdings to support our operations and we also purchase investment grade securities diversified among security types, industries, and issuers. We have used cash generated from our operations to fund a variety of activities related to our business in addition to our ongoing operations, including business expansion and growth, acquisitions, and repurchases of our Class A common stock. We have historically generated significant cash from operations. However, these cash flows and the value of our investment portfolio could be affected by various risks and uncertainties, as described in Part II, Item 1A  "Risk Factors. "Shareholder ReturnWe have returned cash to stockholders through repurchases of Class A common stock under our repurchase program initiated in fiscal 2010 and our quarterly dividend program initiated in fiscal 2015. Refer to Note 8 "Stockholders' Equity &amp; Stock-Based Compensation" to our unaudited interim condensed consolidated financial statements for a summary of dividend payments made under the program during fiscal 2019 and additional information regarding our stock repurchase program. Stock Repurchase Program. Our stock repurchase program was approved in fiscal 2010, and since then we have completed approximately $1. 4 billion of stock repurchases. Quarterly Dividend Program. During the first quarter of fiscal 2015, we initiated a recurring quarterly cash dividend program for our stockholders. Under the program, current quarterly dividends of $0. 19 per share are paid on our Class A and Class B common stock to eligible stockholders of record for each respective dividend record date. 43Cash Flows AnalysisFor the following comparative analysis performed for each of the sections of the statement of cash flows, the significant factors identified as the leading drivers contributing to the fluctuation are presented in descending order of their impact relative to the overall change (amounts displayed in thousands, except as otherwise noted). Operating ActivitiesNet cash provided by operating activities increased $39. 8 million in the fiscal quarter-to-date period ended December 28, 2018 as compared to the fiscal quarter-to-date period ended December 29, 2017, primarily due to the</t>
  </si>
  <si>
    <t>Management's Discussion and Analysis of Financial Condition and Results of Operations. ”. If. one or more of these or other risks or uncertainties materialize, or if our underlying assumptions prove to be incorrect, actual. results may vary materially from what we projected. Any forward-looking statement you read in this annual report reflects our. current views with respect to future events and is subject to these and other risks, uncertainties and assumptions relating to. our operations, results of operations, growth strategy and liquidity. All subsequent written and oral forward-looking statements. attributable to us, or individuals acting on our behalf are expressly qualified in their entirety by this paragraph. You should. specifically consider the factors identified in this annual report, which would cause actual results to differ before making an. investment decision. We are under no duty to update any of the forward-looking statements after the date of this annual report. or to conform these statements to actual results. PART. I. ITEM. 1. BUSINESS. Overview. Coda. Octopus Group, Inc. (“Coda,” “the Company,” or “we”) designs, and manufactures products. for the subsea market including its patented flagship range of real time 3D sonar solutions (“Products Segment”). The Company also supplies engineering services. A significant part of the customer base for our engineering services comprise. prime defense contractors (“Services Segment” or “Marine Engineering Business”). The. Products Segment has been designing, manufacturing and selling products to the subsea market for close to 25 years. These. products are used primarily in the underwater construction market, the offshore wind energy industry, oil and. gas exploration, complex dredging, port and harbor security, defense, mining of gems and deep-sea minerals and. marine sciences sectors. Our customers include service providers to major oil and gas companies, law. enforcement agencies, government bodies (including maritime and navy organizations), ports, mining companies, underwater. construction companies, defense companies and bodies, universities and research institutions. Our sales are conducted primarily. in the US and the UK directly through our wholly owned subsidiaries and through our global network of independent. agents and/or distributors. The Product Segments also includes a rental model under which it rents or leases its products. with or without specialist engineering services, depending on our customers’ requirements. The. Services Segment supplies engineering services primarily to prime defense contractors. The parts  engineered and. supplied to these customers form part of broader mission critical integrated defense systems, such as the Close-In-Weapons System (CIWS). The Services Segment. established its business in 1977 and has been supporting a number of significant defense programs for over 30. years, including Raytheon’s CIWS and Northrop Grumman’s Mine Hunting. Systems Program. The Services Segment’s business model entails designing small runs of prototypes for defense. programs which typically lead to contracts for the manufacture, repair and upgrade of these parts. This business model. ensures recurring and long tail revenues since we supply parts to these programs typically for the life of the program. The. Services Segment operates through our wholly owned subsidiaries, Coda Octopus Colmek, Inc. (“Colmek”) based in. Salt Lake City, Utah, and Coda Octopus Martech Limited (“Martech”) based in the United Kingdom. Our. corporate structure is as follows:. Corporate. History. The. Company began as Coda Technologies Limited. This company now operates under the name Coda Octopus Products Limited, a United Kingdom. corporation formed in 1994 as a start-up company with its origins as a research group at Herriot-Watt University, Edinburgh, Scotland. Initially, its operations consisted primarily of developing software for subsea mapping and visualization using sidescan sonar. (a technology widely used in commercial offshore geophysical survey and naval mine-hunting to detect objects on, and textures. of, the surface of the seabed). In. June 2002, we acquired Octopus Marine Systems Ltd, a UK corporation, and changed our name to Coda Octopus Limited. At the time. of its acquisition, Octopus Marine Systems was producing geophysical products broadly similar to those of Coda, but targeted at. the less sophisticated, easy-to-use, “work-horse” market. The Octopus Marine Systems acquisition led to the introduction. of the Motion product (F180® series) into the Products Segment. In. December 2002, Coda Octopus Ltd acquired OmniTech AS, a Norwegian company, which became a wholly owned subsidiary of the Company. This company now operates under the name Coda Octopus R&amp;D AS. OmniTech owned the patents to a “method for producing. a 3-D Image”. At the time of acquisition, this company had been engaged for over ten years in developing a revolutionary. imaging and visualization sonar technology capable of producing real time three-dimensional (“3D”) underwater images. for use in subsea activities. Coda Octopus Products Limited (Edinburgh) then developed the visualization software to control and. display the images from the real time 3D sonar. This patented technology is now marketed by us under the name “Echoscope®”. We believe that this technology is superior to the other imaging sonars in the market as it generates real time 3D images of the. underwater environment irrespective of low or zero visibility conditions and, unlike conventional sonars, can image a volume (as. opposed to a slice of data) including moving objects subsea. This technology is covered by patents in a number of jurisdictions,. including the USA. Currently, a substantial part of our R&amp;D efforts is focused on further innovation and development of this. technology. Some of the discriminators of this technology can be found in the table set out in the section below titled “Real. Time 3D Sonar”. Coda Octopus R&amp;D AS is now a dormant entity and all of its business activities (research and manufacturing). have been transferred to our Edinburgh based subsidiary (Coda Octopus Products Limited). The. acquisition of OmniTech AS allowed the Company to expand its business activities to include the high-end sonar imaging and hydrographic. survey markets. At the inception of the Marine Technology Business our revenues were generated solely from our geophysical software. product. We subsequently added our motion sensors product (F180® series) in 2002 and our revenues were split over. these two products. Revenues from our Products Segment are now mainly generated from our real time 3D sonar products including. accessories and associated services. On. July 13, 2004, the Company effected a reverse merger pursuant to the terms of a share exchange agreement between The Panda Project,. Inc. (“Panda”), a Florida corporation, and a now defunct entity affiliated with Coda Octopus Ltd. (“Coda Parent”). Panda acquired the shares of Coda Octopus Limited, a UK corporation and wholly-owned subsidiary of Coda Parent, in consideration. for the issuance of a total of 1,432,143 shares of common stock to Coda Parent and other shareholders of Coda Octopus Limited. The shares issued represented approximately 90. 9% of the issued and outstanding shares of Panda. The share exchange was accounted. for as a reverse acquisition of Panda by Coda. Subsequently, Panda was reincorporated in Delaware and changed its name to Coda. Octopus Group, Inc. In. June 2006, we acquired a UK design and engineering company, Martech Systems (Weymouth) Ltd (“Martech”), an. English corporation established in 1988, which provides bespoke engineering solutions in the fields of electronic data. acquisition, transmission and recording. Martech are suppliers to prime defense contractors, among others. It also supports. some of the engineering and development requirements of the Products Segment. Martech changed its name to Coda Octopus. Martech Limited in December 2008. This company is part of our Services Segment. In. April 2007, we acquired Colmek (then Miller &amp; Hilton Inc. d/b/a Colmek), a Utah corporation established in 1977 and. which is custom engineering service provider of mission critical integrated systems to defense engineering prime contractors. where a high level of reliability and quality is required. Colmek has been supporting a number of defense programs since. the early 1990’s. Specifically, it supplies proprietary parts including providing upgrades to such parts to address either. obsolescence issues or advancement in technology. This entity changed its name to Coda Octopus Colmek Inc. in December 2008. This. company is part of our Services Segment. Both. Martech and Colmek have the same business model, provide similar engineering services and sells to similar customer base (one. is UK focused and the other is US focused). In. January 2017, we effectuated a one for fourteen reverse split of our issued and outstanding common stock. Throughout this document,. all share numbers have been adjusted for the reverse stock split and represented on this basis. Coda. Octopus Group, Inc. , is organized under the laws of the State of Delaware as a holding company that conducts its business through. subsidiaries, several of which are organized under the laws of foreign jurisdictions, including England, Scotland, Norway, Denmark. and Australia. This may have an adverse impact on the ability of U. S. investors to enforce a judgment obtained in U. S. courts. against these entities, or to effect service of process on the officers and directors managing the foreign subsidiaries. Marine. Technology Business (“Products Segment”). Our. Marine Technology Business sells and rents proprietary marine products into various sectors including:. In. the commercial marine geophysical survey sector, our products include geophysical data acquisition systems, analysis software. and motion detection equipment that are used primarily by survey companies, research institutions and salvage companies. We. believe we possess an important and unique patented sonar. technology based upon more than 20 years of research and development. This gives us a significant advantage over our competitors. in the subsea imaging sonar market sectors. We believe that our real time 3D sonar products are revolutionizing the sonar market. due to its unique capabilities, especially in the following areas:. Our. product range includes equipment based on our patented Echoscope® technology and a range of complementary 3D accessories. in combination with our proprietary software which also includes patented techniques for rendering and tracking. Over. the years, we have significantly advanced our research and development with respect to both hardware and software components of. our real time 3D sonar technology and have filed further significant patents and have increased our market share for imaging sonars. Our third generation of products include the Echoscope® and other derivatives such as CodaOctopus® Underwater. Inspection System (UIS), our forward-looking sonar, Dimension® and our Echoscope® C500 and more. recently our Echoscope® XD variant. At. present we are focusing on developing our fourth generation (“4G”) and fifth generation (5G) real time 3D sonar solutions. for various market applications and varying price points. Our 4G/5G products will be aimed at expanding our market share by introducing. more applications-focused products. In respect of our 4G/5G of products, we are pursuing an 18 months’ roll out plan. In this connection, on January 16, 2018 we launched the first product within our 4G series of real time 3D sonars. This first. product is approximately 50% lighter, 40% smaller and requires 30% less power than the 3G generation of products. This product. is now marketed under the name of Echoscope4G® Surface and is a shallow water system (for deployments and applications. not exceeding 20 meters water depth) and is more competitively priced. We believe this is a significant achievement as. it potentially paves the way for more market applications for the technology and potentially increases our market share of imaging. sonars. We are launching the deep-water variants within our 4G series in the first quarter of fiscal year 2019 and in second and. third quarters we intend to launch the algorithm and software enhancements to our 4G/5G series and our new processing capability. which is far superior to our 3G processing engine. This will be marketed under the name CodaOctopus® PIPE (Parallel. Intelligent Processing Engine). We. believe that the development strategy and investments we are making in advancing our technology will help to standardize. real time 3D solutions in the subsea market and grow the number of applications for this technology, particularly for defense. applications. However, these are complex products and we can give no assurance that we will be successful in realizing commercially. viable products or that we will not encounter technical glitches which may involve significant costs or other consequences. or that our goals of increasing our market share will be realized. We. believe that our patented technology is superior to the current sonars on the market including the multibeam which is the standard. technology, as it can generate real time 3D volumetric imaging data of underwater environments (including real time threat identification). and image moving objects in the water column even in the most challenging water conditions. This unique and superior capability. provides unparalleled underwater scene awareness in high frame rates similar to cameras. The resultant scene data can be used. for multiple tasks simultaneously including object detection and avoidance in true 3D, complex scene mapping and augmented reality. 3D workspace imaging combining the real time 3D data with 3D models. This enables real time assessment and decision making. This. technology is changing the work flow processes for a number of applications and delivering significant productivity gains and. health and safety improvements, particularly in applications requiring imaging moving objects (either their placement or removal. from the sea bed), conducting subsea operations in low or zero visibility conditions. This therefore prevents downtime. (and the associated costs for such downtime) in these projects and providing real time 3D measurements. Some of our customers. are reporting productivity gains of as much as 5000% in block placements for breakwater and other types of projects. Furthermore,. our claims that our technology is superior to other sonar technology on the market were validated in a recent study done by the. US Department of Transportation’s Federal Highway Administration under which our real time 3D sonar technology was assessed. as best in its class for bridge inspections. The. Echoscope® has a wide range of applications including:. The. technology enables real time 3D visualization of static scenes or moving objects from either a static location or a dynamically. moving platform vessel (Autonomous Underwater Vehicle (“AUV”), Remotely Operated Vehicle (“ROV”)) or a. surface vessel. Conventional sonars are capable of producing maps of static scenes only without the ability to image moving objects. A significant part of subsea activities consists of identifying moving objects including whether they may pose a threat. The. Echoscope® technology is protected by patents, including a number of complementary patents such as a patent which. covers our visualization methodology and our rendering of real time 3D images. For example, one of our recently awarded patents. provides for a new method of using multiple sonar images to produce in real time 3D a highly detailed image with sharply defined. edges while intelligently discarding “noise” in the image produced by passing fish or floating debris. One of our. main patents, “a method of producing a 3D image”, will expire June 1, 2019. However, in 2018 we filed a number. of regular and also provisional patent applications, that, if granted, will afford significant. protection around our products. Furthermore, despite the aforementioned method patent expiring we still have a number of. significant patents around our real time 3D sonar series including our “volume rendering of 3D sonar data” and our. “method of rendering volume representation of sonar images” and our recently granted patent “object tracking. using sonar imaging” which sits at the heart of our method for generating a real time representative 3D image. Our technology. is complex and is protected at both the hardware, algorithm and software level. Sales. and Marketing. We. market the Echoscope® both as a stand-alone sonar device and as a fully integrated system. The fully integrated. system is our premium product and is marketed under the name “CodaOctopus® UIS (Underwater. Inspection System)”. This latter system is specifically aimed at the port security market and has been adopted by a significant. number of ports in the United States. Since 2015 we built upon our success in selling in excess of 30 Underwater Inspection Systems. to ports in the USA by selling a number of systems to an East Asian government agency for use in salvage operations and port and. harbor inspection. Our 4G sonar products which is based on our new technology advancements are smaller, lighter, with less. power requirements presents a new opportunity to introduce a new UIS with a lower price point, thus presenting the opportunity. to increase the number of ports investing in this equipment. We. also lease our technology with associated services. Leased equipment is typically supplied with our expert engineers. who either operate the equipment or train our customers. The rental option represents an increasingly important market. and also provides access to the technology by a broader range of end users who typically prefer leasing over purchasing. such as large oil and gas companies. We. have an internal sales and marketing team which is engaged in marketing and selling our products including our real time 3D sonar. technology. We also have a network of independent global sales agents. Products. Our. products are marketed under the “CodaOctopus®” brand and consist of three main product lines:. Real. Time 3D Sonar. Our. real time 3D imaging sonar technology generates most of the revenues for our Products Segment and we believe that it. represents the Company’s most promising area for growth in the medium term. Some of the key differentiators of our technology. compared to other imaging sonar technologies on the market are:. Our. current third-generation product line consists of five products within the real time 3D sonar series:. Our. fourth-generation/fifth generation of products consist:. Our. products are used either by mounting on a surface vessel,. cranes, excavators, underwater vessels such as remotely operated vehicles (ROV) or autonomous underwater vehicles (AUV), mining. crawlers and the like or Autonomous Surface Vehicles (ASV). A brief description of our main line of products is set. forth below. We offer many other similar products in various sizes with diverse capabilities. Our. 4G/5G of products are based on our new technological advancements and are smaller, lighter and have less power requirements. Once. we launch our new algorithms and new software platform for our 4G/5G products, our 4G/5G products will also have better performance. and capabilities. Software. Products. Our. Software development capability is an important part of our success and forms an important part of our strategy to maintain. our lead in designing, manufacturing and selling state-of-the-art real time 3D solutions. Our. software products are sold through a perpetual software license in combination with our real time 3D sonar solutions. During. the first 12 months after purchase, the customer benefits from our technical support services. After the. first year, ongoing technical support services may be purchased as an annual subscription service which entitles. the customer to 24x7x365 telephone, email and remote dial in support and minor software upgrades. In addition, where we issue. major releases of our software (as opposed to minor releases (maintenance release)), this is a chargeable option for our customers. Our. software packages are feature rich and include patented techniques in a number of our modules. In general, our software package. contains significant capabilities that are designed to address specific subsea challenges by application particularly in. the context of a dynamic subsea setting (as opposed to a static mapping of the seabed as is typical for conventional sonar technology). Some of our unique features include:. The. Echoscope® and Construction Monitoring Software (CMS) have important applications for breakwater construction. Our CMS package has been recently updated to include patented algorithms for tracking and placement of single layer armor blocks. used in breakwater construction. We. believe that our technology is becoming the preferred solution for subsea block placements in breakwater solutions because it. allows crane operators to visualize in real time the moving blocks and tracking these into their placement position accurately. We believe that our solution has significantly simplified and made safer this area of the workflow process in breakwater construction. It has also increased significantly the lay-rate for blocks being placed with customers reporting up to 5000% increase in productivity. We. are not aware of competing technologies that offer real time 3D visualization and monitoring of subsea construction sites including. previously laid blocks. In addition, the feature rich software package (CMS) which allows the complete workflow for breakwater. construction to be planned within the software, greatly reduces project risks and timing while improving the quality of the projects. Furthermore, the patented tracking algorithms that have recently been enhanced and strengthened to provide opportunity for additional. applications involving placing objects or structures underwater. We. generate around 87% of our revenues in the Products Segments from our real time 3D sonar products (hardware and software). We. anticipate our revenues from this line to increase. Fourth. and Fifth Generation (4G and 5G) Real Time 3D Sonar Products. During. the last 30 months, we have invested a significant part of our research and development resources on developing our 4G/5G real. time 3D solutions for various market applications and varying price points. On. January 16, 2018 we launched the first product within our 4G series of real time 3D sonars, the Echoscope4G® Surface. This first product within our 4G range is 50% lighter, 40% smaller and requires 30% less power than our third generation of products. and is more competitively priced. This allows us to compete more effectively against other conventional sonars within this. price bracket and applications where size, weight and price are key factors. This product is suitable for shallow water applications. only and is now available for customer trials, rental, licensing or outright purchase. Introduction of this product potentially. paves the way for more market applications for the technology and potentially increases our market share of imaging sonars. In. fiscal year 2018, most of our sonar sales were around this new product, Echoscope4G® Surface. In. calendar year 2019, we expect to roll out the new iteration of our 4G/5G products to include:. In. 2019 we anticipate that all our sonar technology will migrate to our 4G/5G Platform which benefits from both the revised form. factor on the hardware side and the smart algorithm on the software side (allowing for vastly improved performance) and capability. to address the emerging autonomous underwater vehicle including sea drones. Data. Acquisition. We. started our business in 1994 designing and developing the CodaOctopus® GeoSurvey software package for acquisition. and processing of sidescan sonar data. For over two decades, our GeoSurvey has been an industry leading software package on the. market for data acquisition and interpretation and provides feature rich solutions and productivity enhancing tools for the most. exacting survey requirements. Designed specifically for sidescan and sub-bottom data acquisition, CodaOctopus®. GeoSurvey has been purchased by numerous leading survey companies throughout the world. This product range includes:. CodaOctopus®. GeoSurvey Acquisition Products. These. consist of a range of hardware and software solutions for field acquisition of sidescan sonar and sub-bottom profiler, which includes. analogue and digital interfaces compatible with all geophysical survey systems. CodaOctopus®. GeoSurvey Productivity Suite. This. consists of an integrated suite of software that automates the tasks of analyzing, annotating and mosaicing complex data sets,. thus ensuring faster and more precise results. We. continue to advance this range of product and in 2018 we launched our first product based on Artificial Intelligence Techniques. which allows us to automatically identify boulders on the sea bed (“Survey Engine Automatic Object Detection”). This. new product presents a real opportunity to radically change work flow process for post-processing and analyzing side scan. sonar data to assess, amongst other things, the suitability of an area for exploration and construction activities (O&amp;G. installations, pipeline and cable laying activities). This is in its early stage of roll out but has sparked significant. interest. Furthermore, this technology is extensible and we intend to develop our Mine Detecting capability. This is. an area where we are investing our research and development efforts. CodaOctopus®. Instruments. These. consist of simple, solid and robust solutions for sidescan sonar and sub-bottom profilers. Used throughout the world by leading. survey companies, navies and academics, CodaOctopus instruments are ideal where minimal training and simple installation and set-up. is paramount. Coupled with intuitive but powerful post processing software, the Octopus range meets the requirements of survey. applications from the smallest inshore survey, rapid deployment naval reconnaissance to large scale site investigations. CodaOctopus®. DA4G is the 4th generation of our successful DA series. and is built on twenty years of knowledge, experience and innovation in supplying unparalleled products and service to the worldwide. geophysical survey sector. These purpose-built, turn-key, systems incorporate the very latest hardware specifications and are. designed and delivered to meet the demanding nature of offshore survey work. The. CodaOctopus® DA4G range consists of a number of options and is backed (like all our products) with global. service and support. We. generate around 5% of our revenues from the Products Segments from this range of products. With the launch of the new products. we would anticipate our revenues from this line to increase over time. Motion. Sensing Products. Our. F180® (and the more recently introduced CodaOctopus® F170 families) has been developed for. the marine environment and is based on technology originally developed for the extreme world of motor racing. Modifications and. enhancements have resulted in a simple-to-use, off-the-shelf product that brings accurate positioning and motion data into extreme. offshore conditions for precision marine survey applications worldwide. Variants within the F180® series include. the F190, exclusively configured for use ‘inland’, e. g. within ports and harbors, and the F185, with enhanced precision. positioning to 2 cm accuracy (&lt;1”). Octopus iHeave, an intelligent software product for dealing with long period ocean. swell compensation, is fully integrated within the F180® series. The. F170 family is designed with ease of use in mind. They are compact, simple to install and produce accurate position and motion. data for the marine industry. The F175 allows integration of third-party GNSS systems thus enhancing the accuracy of the outputs. and improving the robustness of the solution. Our. Motion Sensing Products are sold alone or in conjunction with our real time 3D sonars. We are currently expending a significant. amount of our resources in developing the next generation of our motion sensors. We. are aiming to launch our fourth-generation of Motion Sensing Products (F280®) in March 2019. The new hardware motion. sensing products will be based on more advanced technology and new software. It  is also highly complemented to our real. time 3D sonar series and they are packaged together to provide a more comprehensive solution to our customers. We. generate around 8% of our revenues from the Products Segments from our Motion Sensing Products. With the launch of the new products. we anticipate our revenues from this line to increase over time. Coda. Octopus Products Limited has the requisite accreditation for its business including LRQ accredited to ISO 9001:2015. Marine. Engineering Businesses (“Service Segment”). Our. Marine Engineering Businesses comprise Colmek based in Salt Lake City and Martech based in the United Kingdom. These. two operating entities supply parts that form part of mission critical integrated defense systems, test equipment,. instrumentation and the like, primarily to the defense sector where high levels of reliability and quality are essential pre-requisites. for securing and maintaining these agreements with their customers. Typically, in the first instance we prototype products for. these customers and after going through various acceptance tests, including first article inspection approvals, we are given the. production contracts. Many of these production contracts have repeat orders profile which typically follows the life cycle of. the defense program that is using the production part. These. arrangements often give us long term preferred/sole supplier status, technology refresh and obsolescence management for such customers. and we generally use these long-standing relationships to win more contracts with these customers. In. addition, we are increasingly combining our engineering capabilities with our product offerings. This enables us to offer systems. which are complete with installation and support to maximize the utilization of our collective expertise to advance our. real time 3D technology. Coda. Octopus Martech Limited (“Martech”). Martech. operates in the specialized niche of bespoke design and manufacturing services mainly to the United Kingdom defense and subsea. industries. Its services are provided on a custom sub-contract basis where high quality and high integrity devices are required. in small quantities. Martech has the requisite accreditation for its business including LRQ accredited to ISO 9001:2015. An. example of Martech’s design and engineering services is the development of a ruggedized display unit in military vehicles. capable of displaying variables such as wind speed, air temperature and humidity independent of the vehicle’s computer. In. late 2010 Martech was awarded a significant contract to design and build two pre-production chemical decontamination units. the successors of which have been designated as part of the ground equipment for a major international military aircraft program. The Company has since started production of these units which form part of the standard ground equipment for this military aircraft. Since the inception of this program, Martech has sold units having a total contract value of $2. 4m. Martech. is one of the first suppliers bringing to the market controllers for fire sprinkler systems which periodically test the associated. pumps. Sprinkler systems are now required to be introduced in certain larger domestic buildings under UK legislation and since. the major fire incident “Grenfell Tower Disaster” it has increased its lead in this market. Its FireSafe Products. are increasingly becoming a significant part of its business. The. Company enjoys pre-approvals to allow it to be short-listed for certain types of government contracts. Much of the more significant. business secured by Martech is through the formal government or government contractor tendering process. Government contracts. may be terminated at any time at the discretion of the government. If the government does terminate a contract, the Company is. allowed to recover the costs i</t>
  </si>
  <si>
    <t>Management's DISCUSSION AND ANALYSIS OF FINANCIAL CONDITION AND RESULTS OF OPERATIONS  The following discussion and analysis is intended to help the reader understand our business, financial condition, results of operations, liquidity and capital resources. You should read this discussion in conjunction with our consolidated interim financial statements and the related notes contained elsewhere in this Quarterly Report on Form 10-Q. The statements in this discussion regarding industry trends, our expectations regarding our future performance, liquidity and capital resources and other non-historical statements are forward-looking statements. These forward-looking statements are subject to numerous risks and uncertainties, including, but not limited to, the risks and uncertainties described in Part I, Item 1A. “Risk Factors” in our Annual Report on Form 10-K for the year ended September 30, 2018 filed with the Securities and Exchange Commission (the SEC) on November 16, 2018 (the 2018 Form 10-K) and "— Cautionary Note Regarding Forward-Looking Statements. " Our actual results may differ materially from those contained in or implied by any forward-looking statements. Unless otherwise noted in this Quarterly Report on Form 10-Q, the term “Wesco Aircraft” means Wesco Aircraft Holdings, Inc. , our top-level holding company, and the terms “Wesco,” “the Company,” “we,” “us,” “our” and “our company” mean Wesco Aircraft and its subsidiaries. References to “fiscal year” mean the year ending or ended September 30. For example, “fiscal year 2019” or “fiscal 2019” means the period from October 1, 2018 to September 30, 2019. Executive Overview We are the world’s leading independent distributor and provider of comprehensive supply chain management services to the global aerospace industry, based on annual sales. Our services range from traditional distribution to the management of supplier relationships, quality assurance, kitting, just-in-time (JIT) delivery, chemical management services (CMS), third-party logistics (3PL) or fourth-party logistics (4PL) programs and point-of-use inventory management. We supply over 563,000 active stock-keeping units (SKUs), including C-class hardware, chemicals, electronic components, bearings, tools and machined parts. We serve our customers under both (1) long-term contractual arrangements (Contracts), which include JIT contracts that govern the provision of comprehensive outsourced supply chain management services and long-term agreements (LTAs) that typically set prices for specific products, and (2) ad hoc sales. Founded in 1953 by the father of our current Chairman of the Board of Directors, we have grown to serve over 7,000 customers, which are primarily in the commercial, military and general aviation sectors, including the leading original equipment manufacturers (OEMs) and their subcontractors, through which we support nearly all major Western aircraft programs, and also sell products to airline-affiliated and independent maintenance, repair and overhaul providers. We also service customers in the automotive, energy, health care, industrial, pharmaceutical and space sectors. Industry Trends Affecting Our Business We rely on demand for new commercial and military aircraft for a significant portion of our sales. Commercial aircraft demand is driven by many factors, including the global economy, industry passenger volumes and capacity utilization, airline profitability, introduction of new models and the lifecycle of current fleets. Demand for business jets is closely correlated to regional economic conditions and corporate profits, but also influenced by new models and changes in ownership dynamics. Military aircraft demand is primarily driven by government spending, the timing of orders and evolving U. S. Department of Defense strategies and policies. Aftermarket demand is affected by many of the same trends as those in OEM channels, as well as requirements to maintain aging aircraft and the cost of fuel, which can lead to greater utilization of existing planes. Demand in the military aftermarket is further driven by changes in overall fleet size and the level of U. S. military operational activity domestically and overseas. Supply chain service providers and distributors have been aided by these trends along with an increase in outsourcing activities, as OEMs and their suppliers focus on reducing their capital commitments and operating costs. Commercial Aerospace MarketOver the past three years, major airlines have ordered new aircraft at a robust pace, aided by strong profits and increasing passenger volumes. At the same time, volatile fuel prices have led to greater demand for fuel-efficient models and new engine options for existing aircraft designs. The rise of emerging markets has added to the growth in overall demand at a 18stronger pace than seen historically. Large commercial OEMs have indicated that they expect a high level of deliveries, primarily due to continued demand and their unprecedented level of backlogs. Business aviation has lagged the larger commercial market, reflecting a deeper downturn in the last recession, changes in corporate spending patterns and an uncertain economic outlook. While overall business aviation production levels remain below their pre-recession peak, recent indicators point to improved market conditions. Production has increased for new models, and the number of pre-owned aircraft relative to the total business aviation in-service fleet has fallen to multiyear lows. Whether these improved conditions lead to increased deliveries in the future remains uncertain. Military Aerospace MarketMilitary production has fluctuated for many aircraft programs in the past few years. Increases in the U. S. Department of Defense budget for fiscal years 2018 and 2019 have supported greater production of certain military programs. In particular, we believe the services we provide the Joint Strike Fighter program will benefit our business as production for that program increases. We believe increased sales from other established programs that directly benefit from these changes also will benefit our business. U. S. Department of Defense spending continues to be uncertain for fiscal years 2020 through 2023, given that the limits imposed upon U. S. government discretionary spending by the Budget Control Act and the Bipartisan Budget Act of 2013 remain in effect for these fiscal years, unless Congress acts to raise the spending limits or repeal or suspend the provisions of these laws. Future budget cuts or changes in spending priorities could result in existing program delays, changes or cancellations. Other Factors Affecting Our Financial Results Fluctuations in Revenue There are many factors, such as changes in customer aircraft build rates, customer plant shut downs, variation in customer working days, changes in selling prices, the amount of new customers’ consigned or owned inventory and increases or decreases in customer inventory levels, that can cause fluctuations in our financial results from quarter to quarter. Ad hoc business also can be further influenced by the amount of supply chain disruption in the market due to changes in aircraft build rates, new aircraft introduction, customer or site consolidations, and other factors. While we try to mitigate the degree of fluctuations in our ad hoc business through establishing longer-term contractual relationships with our customers, such variability still will occur. We consider both shorter-term fluctuations and longer-term trends in the operation of our business which can affect quarterly trends of financial results at any given time. We will continue our strategy of seeking to expand our relationships with existing ad hoc customers by transitioning them to Contracts, as well as expanding relationships with our existing Contract customers to include additional customer sites, additional SKUs and additional levels of service. New Contract customers and expansion of existing Contract customers to additional sites and SKUs sometimes leads to a corresponding decrease in ad hoc sales as a portion of the SKUs sold under Contracts were previously sold to the same customer as ad hoc sales. We believe this strategy serves to mitigate some of the fluctuations in our net sales. Our sales to Contract customers may fail to meet our expectations for a variety of reasons, in particular if industry build rates are lower than expected or, for certain newer JIT customers, if their consigned or owned inventory, which must be exhausted before corresponding products are purchased directly from us, is greater than we expected. If any of our customers are acquired or controlled by a company that elects not to utilize our services, or attempts to implement in-sourcing initiatives, it could have a negative effect on our strategy to mitigate fluctuations in our net sales. Additionally, although we derive a significant portion of our net sales from the building of new commercial and military aircraft, we have not typically experienced extreme fluctuations in our net sales when sales for an individual aircraft program decrease, which we believe is attributable to our diverse base of customers and programs. Fluctuations in Margins Our gross margins are impacted by changes in product mix. Generally, our hardware products have higher gross profit margins than chemicals and electronic components. We also believe that our strategy of growing our Contract sales and converting ad hoc customers into Contract customers could negatively affect our gross profit margins, as gross profit margins tend to be higher on ad hoc sales than they 19are on Contract-related sales. However, we believe any potential adverse impact on our gross profit margins would be outweighed by the benefits of a more stable long-term revenue stream attributable to Contract customers. Our Contracts generally provide for fixed prices, which can expose us to risks if prices we pay to our suppliers rise due to increased raw material or other costs. However, we believe our expansive product offerings and inventories, our ad hoc sales and, where possible, our longer-term agreements with suppliers have enabled us to mitigate this risk. Some of our Contracts are denominated in foreign currencies and fixed prices in these Contracts can expose us to fluctuations in foreign currency exchange rates with the U. S. dollar. Fluctuations in Cash Flow Our cash flows are principally affected by fluctuations in our inventory. When we are awarded new programs, we generally increase our inventory to prepare for expected sales related to the new programs, which often take time to materialize, and to achieve minimum stock requirements, if any. As a result, if certain programs for which we have procured inventory are delayed or if certain newer JIT customers’ consigned inventory is larger than we expected, we may experience a more sustained inventory increase. Inventory fluctuations may also be attributable to general industry trends. Factors that may contribute to fluctuations in inventory levels in the future could include (1) purchases to take advantage of favorable pricing, (2) purchases to acquire high-volume products that are typically difficult to obtain in sufficient quantities. (3) changes in supplier lead times and the timing of inventory deliveries. (4) purchases made in anticipation of future growth. and (5) purchases made in connection with new customer Contracts or the expansion of existing Contracts. Customer liability provisions in many of our contracts also may serve to mitigate our risk to related inventory remaining at the time a contract expires or is terminated. While effective inventory management is an ongoing challenge, we continue to take steps to enhance the sophistication of our procurement practices to mitigate the negative impact of inventory buildups on our cash flow. Our accounts receivable balance as a percentage of net sales may fluctuate from quarter to quarter. These fluctuations are primarily driven by changes, from quarter to quarter, in the timing and magnitude of sales within the quarter and variation in the time required to collect the payments. The completion of customer Contracts with accelerated payment terms can also contribute to these quarter-to-quarter fluctuations. Similarly, our accounts payable may fluctuate from quarter to quarter, which is primarily driven by the timing and volume of purchases or payments made to our suppliers. Segment PresentationWe conduct our business through three reportable segments: the Americas, EMEA (Europe, Middle East and Africa), and APAC (Asia Pacific). We evaluate segment performance based primarily on segment income or loss from operations. Each segment reports its results of operations and makes requests for capital expenditures and working capital needs to our chief operating decision maker (CODM). Our Chief Executive Officer serves as our CODM. Key Components of Our Results of OperationsThe following is a discussion of the key line items included in our financial statements for the periods presented below under the heading “Results of Operations. ” These are the measures that management utilizes to assess our results of operations, anticipate future trends and evaluate risks in our business. Net SalesOur net sales include sales of hardware, chemicals, electronic components, bearings, tools and machined parts, and eliminate all intercompany sales. We also provide certain services to our customers, including quality assurance, kitting, JIT delivery, CMS, 3PL or 4PL programs and point-of-use inventory management. Services under our hardware JIT arrangements are provided by us contemporaneously with the delivery of these products, and as such, once the products are delivered, we do not have a post-delivery obligation to provide services to the customer. Accordingly, the price of such services is generally included in the price of the products delivered to the customer, and revenue is recognized upon delivery of the products. Our CMS contracts also include sale of chemical products as well as services. The CMS contracts represent an end-to-end integrated chemical management solution. While each of the products and various services benefits the customer, we determined that they are a single output in the context of a CMS contract and revenue is recognized over time using product deliveries as our output measure of progress under the CMS contract. 20We serve our customers under Contracts, which include JIT contracts and LTAs, and with ad hoc sales. Under JIT contracts, customers typically commit to purchase specified products from us at a fixed price, on an as-needed basis, and we are responsible for maintaining stock availability of those products. LTAs are typically negotiated price lists for customers or individual customer sites that cover a range of pre-determined products, purchased on an as-needed basis. Ad hoc purchases are made by customers on an as-needed basis and are generally supplied out of our existing inventory. Contract customers often purchase products that are not captured under their Contract on an ad hoc basis. Income from Operations Income from operations is the result of subtracting the cost of sales and selling, general and administrative (SG&amp;A) expenses from net sales, and is one of several key measures to evaluate our performance and profitability. The principal component of our cost of sales is product cost, which was 94. 3% and 94. 6% of our total cost of sales for the three months ended December 31, 2018 and 2017, respectively. The remaining components are freight and expediting fees, import duties, tooling repair charges, packaging supplies, E&amp;O and inventory and valuation adjustments. Product cost is determined by the current weighted average cost of each inventory item, except for chemical parts for which the first-in, first-out method is used, and the provision, if any, for excess and obsolete (E&amp;O) inventory. The inventory provision is calculated to write-down the value of excess and obsolete inventory to its net realizable value. We review inventory for excess quantities and obsolescence quarterly. For a description of our E&amp;O provision policy, see Part II, Item 7. “Management’s Discussion and Analysis of Financial Condition and Results of Operations—Critical Accounting Policies and Estimates—Inventories” in the 2018 Form 10-K. During the three months ended December 31, 2018 and 2017, we recorded charges to cost of sales related to provisions for E&amp;O inventory related expenses of $5. 0 million and $4. 4 million, respectively. The principal components of our SG&amp;A expenses are salaries, wages, benefits and bonuses paid to our employees. stock-based compensation. commissions paid to outside sales representatives. travel and other business expenses. training and recruitment costs. marketing, advertising and promotional event costs. rent. bad debt expense. professional services fees (including legal, audit and tax). and ordinary day-to-day business expenses. Depreciation and amortization expense is also included in SG&amp;A expenses, and consists primarily of scheduled depreciation for leasehold improvements, machinery and equipment, vehicles, computers, software and furniture and fixtures. Depreciation and amortization also includes intangible asset amortization expense. Other ExpensesInterest Expense, Net. Interest expense, net consists of the interest we pay on our long-term debt, interest and fees on our revolving facility (as defined below under “—Liquidity and Capital Resources—Credit Facilities”) and our line-of-credit and deferred debt issuance costs, net of interest income. Other Income, Net. Other income, net is primarily comprised of foreign exchange gain or loss associated with transactions denominated in currencies other than the respective functional currency of the reporting subsidiary. Critical Accounting Policies and EstimatesThe methods, estimates and judgments we use in applying our most critical accounting policies have a significant impact on the results we report in our financial statements. We evaluate our estimates and judgments on an on-going basis. We base our estimates on historical experience and on assumptions that we believe to be reasonable under the circumstances. Our experience and assumptions form the basis for our judgments about the carrying value of assets and liabilities that are not readily apparent from other sources. Actual results may vary from what we anticipate, and different assumptions or estimates about the future could change our reported results. For a description of our critical accounting policies and estimates, see Part II, Item 7. “Management’s Discussion and Analysis of Financial Condition and Results of Operations—Critical Accounting Policies and Estimates” in the 2018 Form 10-K. Effective October 1, 2018, we adopted the amended ASU 2014-09, Revenue from Contracts with Customers (Topic 606) (ASC 606). The following describes our new accounting policy related to our recognition of revenue from contracts with customers pursuant to ASC 606. 21Revenue from Contracts with CustomersPursuant to Accounting Standard Codification Topic 606, Revenue from Contracts with Customers (ASC 606), we recognize revenue when our customer obtains control of promised goods or services, in an amount that reflects the consideration that we expect to receive in exchange for those goods or services. To determine revenue recognition for arrangements that we determine are within the scope of ASC 606, we perform the following five steps: (1) identify the contract(s) with a customer. (2) identify the performance obligations in the contract. (3) determine the transaction price. (4) allocate the transaction price to the performance obligations in the contract. and (5) recognize revenue when (or as) the entity satisfies a performance obligation. We recognize revenue in the amount of the transaction price that is allocated to the respective performance obligation when (or as) the performance obligation is satisfied. Typically, our master purchase contracts with our customer run for three to five years without minimum purchase requirements annually or over the term of the contract and contain termination for convenience provisions, which generally allow for our customers to terminate their contracts on short notice without meaningful penalties. Pursuant to ASC 606, we have concluded that for revenue recognition purposes, our customers’ purchase orders (P. O. 's) are considered contracts, which are supplemented by certain contract terms such as service fee arrangements and variable price considerations in our master purchase contracts. The P. O. 's are typically fulfilled within one year. Our hardware and chemical product sales have a single performance obligation. Revenues from these sales are recognized when the customer obtains control of our products, which occurs at a point in time, typically upon delivery in accordance with the terms of the sales contract. Services under our hardware JIT arrangements are provided by us contemporaneously with the delivery of these products and are not separately identifiable from the products, and as such, once the products are delivered, we do not have a post-delivery obligation to provide services to the customer. Accordingly, the price of such services is generally included in the price of the products delivered to the customer, and revenue is recognized upon delivery of the products. Payment is generally due within 30 to 90 days of delivery. therefore, our contracts do not create significant financing components. Warranties are limited to replacement of goods that are defective upon delivery. and the Company does not give service-type warranties. Our CMS contracts include the sale of chemical products as well as services such as product procurement, receiving and quality inspection, warehouse and inventory management, and waste disposal. The CMS contracts represent an end-to-end integrated chemical management solution. While each of the products and various services benefits the customer, we determined that they are a single output in the context of the CMS contract due to the significant integration of these products and services. Therefore, chemical products and services provided under a CMS contract represent a single performance obligation and revenue is recognized for these contracts over time using product deliveries as our output measure of progress under the CMS contract to depict the transfer of control to the customer. We report revenue on a gross or net basis, based on management’s assessment of whether we act as a principal or agent in the transaction, in our presentation of net sales and costs of sales. If we are the principal in the transaction and have control of the specified good or service before that good or service is transferred to a customer, the transactions are recorded as gross in the consolidated statements of comprehensive income. If we do not act as a principal in the transaction, the transactions are recorded on a net basis in the consolidated statements of earnings and comprehensive income. This assessment requires significant judgment to evaluate indicators of control within our contracts. We base our judgment on various indicators that include whether we take possession of the products, whether we are responsible for their acceptability, whether we have inventory risk, and whether we have discretion in establishing the price paid by the customer. The majority of our revenue is recorded on a gross basis with the exception of certain gas, energy and chemical management service contracts that are recorded on a net basis. With respect to variable consideration, we apply judgment in estimating its impact to determine the amount of revenue to recognize. Sales rebates and profit-sharing arrangements are accounted for as a reduction to gross sales and recorded based upon estimates at the time products are sold. These estimates are based upon historical experience for similar programs and products. We review such rebates and profit-sharing arrangements on an ongoing basis and accruals are adjusted, if necessary, as additional information becomes available. We provide allowances for credits and returns based on historic experience and adjust such allowances as considered necessary. To date, such provisions have been within the range of our expectations and the allowance established. Returns and refunds are allowed only for materials that are defective or not compliant with the customer’s order. Sales tax collected from customers is excluded from net sales in the consolidated statements of comprehensive income. We have determined that sales backlog is not a relevant measure of our business. Few, if any, of our contracts include minimum purchase requirements, annually or over the term of the agreement. As a result, we have no material sales backlog. 22Results of Operations Three Months Ended December 31, 2018 compared with Three Months Ended December 31, 2017 Net SalesConsolidated net sales increased $32. 2 million, or 8. 9% to $395. 3 million for the three months ended December 31, 2018 compared to $363. 1 million for the same period in the prior year. The $32. 2 million increase was largely due to an increase in chemical product sales and hardware Contract sales, which together added $18. 8 million of net sales and reflect both new business and a net increase for existing Contracts, partially offset by declines from Contract expirations. Ad hoc sales for the three months ended December 31, 2018 were also higher, increasing $13. 4 million when compared with the same period in the prior year, reflecting growth at several key customers. Ad hoc and Contract sales as a percentage of net sales represented 24% and 76%, respectively, for the three months ended December 31, 2018 as compared to 23% and 77%, respectively, for the same period in the prior year. Income from OperationsConsolidated income from operations declined $2. 5 million to $22. 1 million for the three months ended December 31, 2018 compared to $24. 6 million for the same period in the prior year. The $2. 5 million decline in income from operations was due to an increase in SG&amp;A expenses of $6. 4 million, partially offset by higher gross profit of $3. 9 million. Income from operations as a percentage of net sales declined 1. 2 percentage points compared with the same period in the prior year. The higher gross profit was primarily driven by increases in ad hoc, hardware Contract and chemical product sales volumes compared with the same period in the prior year. Average gross margins declined 1. 1 percentage points, primarily 23reflecting an overall change in sales mix, including a higher concentration of electronic products within ad hoc sales, while for chemical products, a gross margin decline resulted primarily from a higher volume of pass-through revenues. Contract sales margins were up slightly, while a higher level of sales rebates and E&amp;O inventory related expenses also negatively impacted the comparison with the same period in the prior year. The $6. 4 million increase in SG&amp;A expenses largely reflected increases in payroll and other personnel related costs of $3. 0 million, professional fees of $2. 2 million and stock-based compensation expense of $1. 1 million. The higher payroll and other personnel related costs were primarily due to increased staffing required to implement new sales contracts and the Company's previously announced “Wesco 2020” initiative. Higher professional fees primarily reflected costs for outside consultants assisting with the Wesco 2020 initiative, which is designed to broaden and institutionalize actions in the business to improve the Company’s service excellence, inventory management, productivity and profitability. SG&amp;A as a percent of net sales increased 0. 1 percentage point compared with the same period in the prior year. Interest Expense, NetInterest expense, net was $12. 9 million for the three months ended December 31, 2018 compared to $11. 8 million for the same period in the prior year. The increase was primarily due to an increase in interest rates. Provision for Income Taxes The income tax provision for the three months ended December 31, 2018 was $2. 7 million, compared to $13. 4 million for the same period in the prior year. For the three months ended December 31, 2018, we recorded consolidated pre-tax income of $8. 9 million which resulted in an income tax expense yielding an effective tax rate of 29. 7%. The effective tax rate for the three months ended December 31, 2017 was 102. 9% on consolidated pre-tax income of $13. 0 million. Without consideration of discrete adjustments, our effective tax rate for the three months ended December 31, 2018 and December 31, 2017 would have both been 28. 6%. For the three months ended December 31, 2018, our effective tax rate without discrete adjustments was favorably impacted by a decrease in the U. S. federal statutory tax rate to 21% and unfavorably impacted by U. S. tax on global intangible low-taxed income (“GILTI”), as discussed in Note 10 of the Notes to the Consolidated Financial Statements in Part I, Item 1 of this Quarterly Report on Form 10-Q. For the three months ended December 31, 2017, the 74. 3 percentage point unfavorable impact of discrete adjustments was primarily related to the enactment of the Tax Cuts and Jobs Act (the “Tax Act”) on December 22, 2017, principally the one-time tax imposed on accumulated earnings and profits of foreign operations. For the three months ended December 31, 2018, the 1. 1 percentage point unfavorable impact of discrete adjustments was primarily related to the accrual of interest expense with respect to an uncertain tax position. In accordance with SAB 118, the Company has finalized its calculation of the one-time transition tax on unremitted foreign earnings and recorded a final $35 thousand tax benefit. Net Income (loss)Net income for the three months ended December 31, 2018 was $6. 3 million, compared to a net loss of $0. 4 million for the same period in the prior year. This increase in net income was primarily driven by a decrease in the provision for income taxes of $10. 7 million, partially offset by a decline in income from operations of $2. 5 million and an increase in net interest expense of $1. 1 million, as discussed above. Americas Segment24Three Months Ended December 31, 2018 compared with Three Months Ended December 31, 2017  Net Sales Net sales for our Americas segment increased $31. 6 million, or 10. 9%, to $321. 1 million for the three months ended December 31, 2018, compared to $289. 5 million for the same period in the prior year. The $31. 6 million increase in net sales for the three months ended December 31, 2018 was due primarily to an increase in ad hoc sales, chemical product sales and hardware Contract sales. Income from OperationsIncome from operations increased $3. 8 million to $29. 0 million for the three months ended December 31, 2018, compared to income from operations of $25. 2 million for the same period in the prior year. The $3. 8 million increase in income from operations primarily resulted from higher gross profit of $6. 6 million, offset partially by an increase in SG&amp;A expenses of $2. 8 million. Income from operations as a percentage of net sales increased 0. 3 percentage points, compared with the same period in the prior year. The $6. 6 million increase in gross profit was primarily driven by increases in ad hoc, hardware Contract and chemical product sales compared with the same period in the prior year. Average gross margins declined 0. 5 percentage points, due primarily to a change in overall sales mix, lower margins on ad hoc sales, as well as changes in product mix and higher pass-through chemical product sales, offset partially by higher hardware Contract margins compared with the same period in the prior year. The $2. 8 million increase in SG&amp;A expenses primarily reflected increases in payroll and other personnel related costs of $3. 1 million, partially offset by a $0. 2 million decline in depreciation. The increase in payroll and other personnel related costs was due in part to increased staffing required to implement new Contracts and improve overall service to customers as well as due to execution of Wesco 2020 initiatives. SG&amp;A as a percent of net sales declined 0. 8 percentage points. EMEA Segment25Three Months Ended December 31, 2018 compared with Three Months Ended December 31, 2017  Net Sales Net sales for our EMEA segment declined $2. 5 million, or 3. 9%, to $61. 7 million for the thr</t>
  </si>
  <si>
    <t>Management's Discussion and Analysis of Financial Condition and Results of Operations. 19. Item 3. Disclosures about Market Risk. 23. Item 4. Controls and Procedures. 24. Part II. Other Information. Item 1. Legal Proceedings. 25. Item 1A. Risk Factors. 25. Item 2. Unregistered Sales of Equity Securities and Use of Proceeds. 26. Item 6. Exhibits. 27. Signature. 28. 3. Part I. Financial Information. Berry Global Group, Inc. Consolidated Statements of Income. (Unaudited). (in millions of dollars, except per share amounts). Consolidated Statements of Comprehensive Income. (Unaudited). (in millions of dollars). See notes to consolidated financial statements. 4. Berry Global Group, Inc. Consolidated Balance Sheets. (in millions of dollars). See notes to consolidated financial statements. 5. Berry Global Group, Inc. Consolidated Statements of Changes in Stockholders' Equity. (Unaudited). (in millions of dollars). See notes to consolidated financial statements. 6. Berry Global Group, Inc. Consolidated Statements of Cash Flows. (Unaudited). (in millions of dollars). See notes to consolidated financial statements. 7. Berry Global Group, Inc. Notes to Consolidated Financial Statements. (Unaudited). (tables in millions of dollars, except per share data). 1. Basis of Presentation. The accompanying unaudited Condensed Consolidated Financial Statements of Berry Global Group, Inc. ("the Company," "we," or "Berry") have been. prepared in accordance with accounting principles generally accepted in the United States ("GAAP") pursuant to the rules and regulations of the Securities and Exchange Commission for interim reporting. Accordingly, they do not include all of the. information and footnotes required by GAAP for complete financial statements. In preparing financial statements in conformity with GAAP, we must make estimates and assumptions that affect the reported amounts and disclosures at the date of the. financial statements and during the reporting period. Actual results could differ from those estimates. Certain reclassifications have been made to prior periods to conform to current reporting. In the opinion of management, all adjustments. (consisting of normal recurring adjustments) considered necessary for a fair presentation have been included, and all subsequent events up to the time of the filing have been evaluated. For further information, refer to the Company's most recent. Form 10-K filed with the Securities and Exchange Commission. 2. Recently Issued Accounting Pronouncements. Changes to GAAP are established by the Financial Accounting Standards Board ("FASB") in the form of accounting standards updates to the FASB's. Accounting Standards Codification. During fiscal 2019, with the exception of the below, there have been no developments to the recently adopted accounting pronouncements from those disclosed in the Company's 2018 Annual Report on Form 10-K that. are considered to have a material impact on our unaudited consolidated financial statements. Revenue Recognition. In May 2014, the FASB issued a final standard on revenue recognition. Under the new standard, an entity should recognize revenue to depict the. transfer of promised goods or services to customers in an amount that reflects the consideration to which the entity expects to be entitled in exchange for those goods or services. For public entities, the provisions of the new standard are. effective for annual reporting periods beginning after December 15, 2017 and interim periods therein. An entity can apply the new revenue standard on a full retrospective approach to each prior reporting period presented or on a modified. retrospective approach with the cumulative effect of initially applying the standard recognized at the date of initial application in retained earnings. The Company adopted the new standard effective for fiscal 2019 using the modified. retrospective approach. The adoption of this standard did not have a material impact on the Company's consolidated financial statements. Leases. In February 2016, the FASB issued ASU 2016-02, Leases (Topic 842), which increases transparency and comparability among organizations by. recognizing lease assets and lease liabilities on the balance sheet and disclosing key information about leasing arrangements. Under the new standard, the lessee of an operating lease will be required to do the following: 1) recognize a. right-of-use asset and a lease liability in the statement of financial position, 2) recognize a single lease cost allocated over the lease term generally on a straight-line basis, and 3) classify all cash payments within operating activities on the. statement of cash flows. Companies are required to adopt this standard using a modified retrospective transition method. Amendments in this standard are effective for fiscal years beginning after December 15, 2018, including interim periods. within those fiscal years. The Company is currently evaluating the impact of this standard, which will be effective for the Company beginning fiscal 2020. 3. Revenue Recognition. Our revenues are primarily derived from the sale of plastic packaging products to customers. Revenue is recognized when. performance obligations are satisfied, in an amount reflecting the consideration the Company expects to be entitled. We consider the promise to transfer products to be our sole performance obligation. If the consideration agreed to in a contract. includes a variable amount, we estimate the amount of consideration we expect to be entitled to in exchange for transferring the promised goods to the customer using the most likely amount method. Our main sources of variable consideration are. customer rebates and cash discounts. There are no material instances where variable consideration is constrained and not recorded at the initial time of sale. Generally our revenue is recognized at a point in time for standard promised goods at. the time of shipment, when title and risk of loss pass to the customer. A small number of our contracts are for sales of products which are customer specific and cannot be repurposed. Sales for these products qualify for over time recognition and. are immaterial to the Company. 8. Our rebate programs are individually negotiated with customers and contain a variety of different terms and conditions. Certain rebates are calculated as flat percentages of purchases, while others included tiered volume incentives. These rebates may be payable monthly, quarterly, or annually. The calculation of the accrued rebate balance involves management. estimates, especially where the terms of the rebate involve tiered volume levels that require estimates of expected annual sales. These provisions are based on estimates derived from current program requirements and historical experience. The. accrual for customer rebates was $64 million and $58 million at December 29, 2018 and September 29, 2018, respectively, and is included in Accrued expenses and other current liabilities. Due to the nature of our sales transactions, we have elected the following practical expedients: (i) Shipping and handling. costs are treated as fulfillment costs. Accordingly, shipping and handling costs are classified as a component of Cost of goods sold while amounts billed to customers are classified as a component of Net Sales. (ii) We exclude sales and similar. taxes that are imposed on our sales and collected from customers. (iii) As our standard payment terms are less than one year, we did not assess whether a contract has a significant financing component. The Company disaggregates revenue based on reportable business segment, geography, and significant product line. Refer to. Note 11. Operating Segments for further information. 4. Acquisitions. Laddawn, Inc. In August 2018, the Company acquired Laddawn, Inc. ("Laddawn") for a purchase price of $242 million, which is preliminary and subject to. adjustment. Laddawn is a custom bag and film manufacturer with a unique-to-industry e-commerce sales platform. The acquired business is operated in our Engineered Materials segment. To finance the purchase, the Company used existing liquidity. The acquisition has been accounted for under the purchase method of accounting and accordingly, the purchase price has been allocated to the. identifiable assets and liabilities based on preliminary estimates of fair value at the acquisition date. The results of Laddawn have been included in the consolidated results of the Company since the date of the acquisition. The Company has not. finalized the allocation of the purchase price to the fair value of the assets acquired and liabilities assumed. The assets acquired and liabilities assumed consisted of working capital of $26 million, property and equipment of $39 million,. intangible assets of $98 million, and goodwill of $79 million. The working capital includes a $2 million step up of inventory to fair value. The Company has recognized goodwill on this transaction primarily as a result of expected cost synergies,. and expects goodwill to be deductible for tax purposes. Clopay Plastic Products Company, Inc. In February 2018, the Company acquired Clopay Plastic Products Company, Inc. ("Clopay") for a purchase price of $475 million. Clopay is an. innovator in the development of printed breathable films, elastic films, and laminates with product offerings uniquely designed for applications used in a number of markets including: hygiene, healthcare, construction and industrial protective. apparel. The acquired business is operated within our Health, Hygiene &amp; Specialties segment. To finance the purchase, the Company issued $500 million aggregate principal amount of 4. 5% second priority notes through a private placement. offering. The acquisition has been accounted for under the purchase method of accounting, and accordingly, the purchase price has been allocated to the. identifiable assets and liabilities based on fair values at the acquisition date. The results of Clopay have been included in the consolidated results of the Company since the date of the acquisition. The Company has recognized goodwill on this. transaction primarily as a result of expected cost synergies, and expects goodwill to be deductible for tax purposes. The following table summarizes the purchase price allocation and estimated fair values of the assets acquired and liabilities. assumed at the date of the acquisition:. (a) Includes a $3 million step up of inventory to fair value. 9. 5. Accounts Receivable Factoring Agreements. The Company has entered into various factoring agreements, both in the U. S. and at a number of foreign subsidiaries, to sell certain receivables. to unrelated third-party financial institutions. The Company accounts for these transactions in accordance with ASC 860, "Transfers and Servicing" ("ASC 860"). ASC 860 allows for the ownership transfer of accounts receivable to qualify for sale. treatment when the appropriate criteria is met, which permits the Company to present the balances sold under the program to be excluded from Accounts receivable, net on the Consolidated Balance Sheets. Receivables are considered sold when (i) they. are transferred beyond the reach of the Company and its creditors, (ii) the purchaser has the right to pledge or exchange the receivables, and (iii) the Company has surrendered control over the transferred receivables. In addition, the Company. provides no other forms of continued financial support to the purchaser of the receivables once the receivables are sold. There were no amounts outstanding from financial institutions related to U. S. based programs at December 29, 2018 or September 29, 2018. Gross. amounts factored under these U. S. based programs at December 29, 2018 and September 29, 2018 were $212 million and $162 million, respectively. The fees associated with transfer of receivables for all programs were not material for any of the. periods presented. 6. Restructuring and Impairment Charges. The Company incurred restructuring costs of $11 million for both the quarterly period ended December 29, 2018 and December 30, 2017,. respectively. The tables below set forth the significant components of the restructuring charges recognized, by segment:. The table below sets forth the activity with respect to the restructuring accrual at December 29, 2018:. 7. Accrued Expenses, Other Current Liabilities and Other Long-Term Liabilities. The following table sets forth the totals included in Accrued expenses and other current liabilities on the Consolidated Balance Sheets:. The following table sets forth the totals included in Other long-term liabilities on the Consolidated Balance Sheets:. 10. 8. Long-Term Debt. Long-term debt consists of the following:. The Company was in compliance with all debt covenants for all periods presented. Debt discounts and deferred financing fees are presented net of Long-term debt, less the current portion on the Consolidated Balance Sheets and. are amortized to Interest expense through maturity. Term Loans. The term loans with a maturity date of February 2020 and January 2021 bear interest at LIBOR plus 1. 75%. The term loans. with a maturity date of October 2022 and January 2024 bear interest at LIBOR plus 2. 00%. During fiscal 2019, the Company has made $110 million of repayments on long-term borrowings using existing liquidity. 9. Financial Instruments and Fair Value Measurements. In the normal course of business, the Company is exposed to certain risks arising from business operations and economic factors. The Company. may use derivative financial instruments to help manage market risk and reduce the exposure to fluctuations in interest rates and foreign currencies. These financial instruments are not used for trading or other speculative purposes. For those. derivative instruments that are designated and qualify as hedging instruments, the Company must designate the hedging instrument, based upon the exposure being hedged, as a fair value hedge, cash flow hedge, or a hedge of a net investment in a. foreign operation. To the extent hedging relationships are found to be effective, as determined by FASB guidance, changes in the fair value of the derivatives are. offset by changes in the fair value of the related hedged item and recorded to Accumulated other comprehensive loss. Any identified ineffectiveness, or changes in the fair value of a derivative not designated as a hedge, is recorded to the. Consolidated Statements of Income. Cross-Currency Swaps. The Company is party to certain cross-currency swap agreements with a notional amount of 250 million euro to effectively convert a portion of. our fixed-rate U. S. dollar denominated term loans, including the monthly interest payments, to fixed-rate euro-denominated debt. The swap agreements mature in May 2022. The risk management objective is to manage foreign currency risk relating to. net investments in certain European subsidiaries denominated in foreign currencies and reduce the variability in the functional currency cash flows of a portion of the Company’s term loans. Changes in fair value of the derivative instruments are. recognized in a component of Accumulated other comprehensive loss, to offset the changes in the values of the net investments being hedged. 11. Interest Rate Swaps. The primary purpose of the Company’s interest rate swap activities is to manage cash flow variability associated with our outstanding variable. rate term loan debt. During fiscal 2017 the Company modified various term loan rates and maturities. In conjunction with these modifications the Company realigned. existing swap agreements which resulted in the de-designation of the original hedge and re-designation of the modified swaps as effective cash flow hedges. The amounts included in Accumulated other comprehensive loss at the date of de-designation. are being amortized to Interest expense through the terms of the original swaps. As of December 29, 2018, the Company effectively had (i) a $450 million interest rate swap transaction that swaps a one-month variable LIBOR. contract for a fixed annual rate of 2. 000%, with an effective date in May 2017 and expiration in May 2022 and (ii) a $1 billion interest rate swap transaction that swaps a one-month variable LIBOR contract for a fixed annual rate of 2. 808% with an. effective date in June 2018 and expiration in September 2021. The Company records the fair value positions of all derivative financial instruments on a net basis by counterparty for which a master netting. arrangement is utilized. Balances on a gross basis are as follows:. The effect of the Company's derivative instruments on the Consolidated Statements of Income is as follows:. The amortization related to unrealized losses in Accumulated other comprehensive loss is expected to be $9 million in the next 12 months. Non-recurring Fair Value Measurements. The Company has certain assets that are measured at fair value on a non-recurring basis when impairment indicators are present or when the. Company completes an acquisition. The Company adjusts certain long-lived assets to fair value only when the carrying values exceed the fair values. The categorization of the framework used to value the assets is considered Level 3, due to the. subjective nature of the unobservable inputs used to determine the fair value. These assets that are subject to our annual impairment analysis primarily include our definite lived and indefinite lived intangible assets, including Goodwill and our. property, plant and equipment. The Company reviews Goodwill and other indefinite lived assets for impairment as of the first day of the fourth fiscal quarter each year and more frequently if impairment indicators exist. The Company determined. Goodwill and other indefinite lived assets were not impaired in our annual fiscal 2018 assessment. No impairment indicators were identified in the current quarter. Included in the following table are the major categories of assets measured at fair value on a non-recurring basis as of December 29, 2018 and. September 29, 2018, along with the impairment loss recognized on the fair value measurement during the period:. 12. The Company's financial instruments consist primarily of cash and cash equivalents, long-term debt, interest rate and cross-currency swap. agreements, and capital lease obligations. The book value of our long-term indebtedness exceeded fair value by $45 million as of December 29, 2018. The Company's long-term debt fair values were determined using Level 2 inputs as other significant. observable inputs were not available. 10. Income Taxes. In December 2017, the U. S. government enacted comprehensive tax legislation commonly referred to as the Tax Cuts and Jobs Act (the “Tax Act”). The transitional impacts of the Tax Act resulted in a transition benefit of $95 million in the quarterly period ended December 30, 2017. During the Quarter, the Company completed the accounting for the Tax Act, resulting in an immaterial change. from fiscal 2018. The effective tax rate was 21% for the quarterly period ended December 29, 2018 and was positively impacted by 2% from the share-based. compensation excess tax benefit deduction, 1% from research and development credits, and other discrete items. These favorable items were offset by increases of 4% from U. S. state income taxes and other discrete items. 11. Operating Segments. The Company's operations are organized into three operating segments: Engineered Materials, Health, Hygiene &amp; Specialties, and Consumer. Packaging. The structure is designed to align us with our customers, provide optimal service, and drive future growth in a cost efficient manner. Selected information by reportable segment is presented in the following tables:. 13. Selected information by geography is presented in the following tables:. Selected information by product line is presented in the following tables:. 12. Contingencies and Commitments. The Company is party to various legal proceedings involving routine claims which are incidental to its business. Although the Company's legal. and financial liability with respect to such proceedings cannot be estimated with certainty, management believes that any ultimate liability would not be material to its financial statements. The Company has various purchase commitments for raw materials, supplies, and property and equipment incidental to the ordinary conduct of. business. 14. 13. Share Repurchase Program. In fiscal 2018, the Company announced a $500 million share repurchase program. Berry may repurchase shares through the open market, privately. negotiated transactions, or other programs, subject to market conditions. This authorization has no expiration date and may be suspended at any time. During the quarterly period ended December 29, 2018, the Company repurchased approximately 1,132 thousand shares for $54 million. As of. December 29, 2018, $412 million of authorized share repurchases remain available to the Company. 14. Basic and Diluted Net Income Per Share. Basic net income per share is calculated by dividing the net income attributable to common stockholders by the weighted-average number of common. shares outstanding during the period, without consideration for common stock equivalents. Diluted net income per share is calculated by dividing the net income attributable to common stockholders by the weighted-average number of common share. equivalents outstanding for the period determined using the treasury-stock method and the if-converted method. For purposes of this calculation, stock options are considered to be common stock equivalents and are only included in the calculation. of diluted net income per share when their effect is dilutive. For the three months ended December 29, 2018, 3 million shares were excluded from the diluted net income per share calculation as their effect would be anti-dilutive. The following tables provide a reconciliation of the numerator and denominator of the basic and diluted net income per share calculations:. 15. Accumulated Other Comprehensive Loss. The components and activity of Accumulated other comprehensive loss are as follows:. 15. 16. Guarantor and Non-Guarantor Financial Information. Berry Global, Inc. (“Issuer”) has notes outstanding which are fully, jointly, severally, and unconditionally guaranteed by its parent, Berry. Global Group, Inc. (for purposes of this Note, “Parent”) and substantially all of Issuer’s domestic subsidiaries. Separate narrative information or financial statements of the guarantor subsidiaries have not been included because they are 100%. owned by Parent and the guarantor subsidiaries unconditionally guarantee such debt on a joint and several basis. A guarantee of a guarantor subsidiary of the securities will terminate upon the following customary circumstances:  the sale of the. capital stock of such guarantor if such sale complies with the indentures, the designation of such guarantor as an unrestricted subsidiary, the defeasance or discharge of the indenture or in the case of a restricted subsidiary that is required to. guarantee after the relevant issuance date, if such guarantor no longer guarantees certain other indebtedness of the issuer. The guarantees of the guarantor subsidiaries are also limited as necessary to prevent them from constituting a fraudulent. conveyance under applicable law and any guarantees guaranteeing subordinated debt are subordinated to certain other of the Company’s debts. Parent also guarantees the Issuer’s term loans and revolving credit facilities. The guarantor subsidiaries. guarantee our term loans and are co-borrowers under our revolving credit facility. Presented below is condensed consolidating financial information for the Parent, Issuer, guarantor subsidiaries and non-guarantor subsidiaries. The Issuer and. guarantor financial information includes all of our domestic operating subsidiaries. our non-guarantor subsidiaries include our foreign subsidiaries, certain immaterial domestic subsidiaries and the unrestricted subsidiaries under the Issuer’s. indentures. The Parent uses the equity method to account for its ownership in the Issuer in the Condensed Consolidating Supplemental Financial Statements. The Issuer uses the equity method to account for its ownership in the guarantor and. non-guarantor subsidiaries. All consolidating entries are included in the eliminations column along with the elimination of intercompany balances. Condensed Supplemental Consolidated Statements of Income. 16. Condensed Supplemental Consolidated Balance Sheets. Condensed Supplemental Consolidated Statements of Cash Flows. 17. 18. Item 2. Management's Discussion and Analysis of Financial Condition and Results of Operations. This discussion contains forward-looking statements and involves numerous risks and uncertainties, including, but not limited to, those. described in our most recent Form 10-K in the section titled "Risk Factors" and other risk factors identified from time to time in our periodic filings with the Securities and Exchange Commission. As a result, our actual results may differ. materially from those contained in any forward-looking statements. The forward-looking statements referenced within this report should be read with the explanation of the qualifications and limitations included herein. Fiscal 2018 and fiscal 2019. are fifty-two week periods. Executive Summary. Business. The. Company's operations are organized into three operating segments: Engineered Materials, Health, Hygiene &amp; Specialties, and Consumer Packaging. The structure is designed to align us with our customers, provide optimal service, and drive future. growth in a cost efficient manner. The Engineered Materials segment primarily consists of tapes and adhesives, polyethylene based film products, can liners, printed films, and specialty coated, and laminated products. The Health, Hygiene &amp;. Specialties segment primarily consists of nonwoven specialty materials and films used in hygiene, infection prevention, personal care, industrial, construction and filtration applications. The Consumer Packaging segment primarily consists of. containers, foodservice items, closures, overcaps, bottles, prescription containers, and tubes. Acquisitions. Our. acquisition strategy is focused on improving our long-term financial performance, enhancing our market positions, and expanding our existing and complementary product lines. We seek to obtain businesses for attractive post-synergy multiples,. creating value for our stockholders from synergy realization, leveraging the acquired products across our customer base, creating new platforms for future growth, and assuming best practices from the businesses we acquire. While the expected. benefits on earnings is estimated at the commencement of each transaction, once the execution of the plan and integration occur, we are generally unable to accurately estimate or track what the ultimate effects have been due to system integrations. and movements of activities to multiple facilities. As historical business combinations and restructuring plans have not allowed us to accurately separate realized synergies compared to what was initially identified, we measure the synergy. realization based on the overall segment profitability post integration. Laddawn, Inc. In August 2018, the Company acquired Laddawn, Inc. ("Laddawn") for a purchase price of $242 million, which is preliminary and subject to. adjustment. Laddawn is a custom bag and film manufacturer with a unique-to-industry e-commerce sales platform. Laddawn reported $145 million in net sales for the twelve months ended July 31, 2018, and is operated in our Engineered Materials. segment. The Company expects to realize annual cost synergies of $5 million with full realization in fiscal 2019. To finance the purchase, the Company used existing liquidity. Clopay Plastic Products Company, Inc. In February 2018, the Company acquired Clopay Plastic Products Company, Inc. ("Clopay") for a purchase price of $475 million. Clopay is an. innovator in the development of printed breathable films, elastic films, and laminates with product offerings uniquely designed for applications used in a number of markets including: hygiene, healthcare, construction and industrial protective. apparel. The acquired business is operated in our Health, Hygiene &amp; Specialties segment. The Company expects to realize annual cost synergies of $40 million with full realization expected in fiscal 2019. To finance the purchase, the Company. issued $500 million aggregate principle amount of 4. 5% second priority notes through a private placement offering. Raw Material Trends. Our primary raw material is plastic resin consisting primarily of polypropylene and polyethylene. Plastic resins are subject to price fluctuations,. including those arising from supply shortages and changes in the prices of natural gas, crude oil and other petrochemical intermediates from which resins are produced. The three month simple average price per pound, as published by U. S. market. indexes, was as follows:. Due to differences in the timing of passing through resin cost changes to our customers on escalator/de-escalator programs, segments are. negatively impacted in the short term when plastic resin costs increase and are positively impacted when plastic resin costs decrease. This timing lag in passing through raw material cost changes could affect our results as plastic resin costs. fluctuate. 19. Outlook. The Company. is affected by general economic and industrial growth, plastic resin availability and affordability, and general industrial production. Our business has both geographic and end-market diversity, which reduces the effect of any one of these factors. on our overall performance. Our results are affected by our ability to pass through raw material and other cost changes to our customers, improve manufacturing productivity and adapt to volume changes of our customers. We believe there are long. term growth opportunities within the health, pharmaceuticals, personal care and food packaging markets existing outside of North America, especially in Asia, where expected per capita consumption increases should result in organic market growth. We continue to believe that long term dynamics of resin markets will be advantageous. Planned capacity expansions in polyethylene in North America and recent declines in global oil should benefit the Company. For fiscal 2019, we project cash flow. from operations and adjusted free cash flow of $1,036 million and $670 million, respectively. The $670 million of adjusted free cash flow includes $350 million of capital spending and $16 million of payments under our tax receivable agreement. Within our adjusted free cash flow guidance, we are also assuming cash taxes of $149 million, cash interest costs of $270 million, and other cash uses of $45 million related to changes in working capital and items such as acquisition integration. expenses and costs to achieve synergies. For the definition of Adjusted free cash flow and further information related to Adjusted free cash flow as a non-GAAP financial measure, see “Liquidity and Capital Resources. ”. Results of Operations. Comparison of the Quarterly Period Ended December 29, 2018 (the "Quarter") and the Quarterly Period Ended December 30, 2017. (the "Prior Quarter"). Acquisition sales and operating income disclosed within this section represents the results from acquisitions for the. current period. Business integration expenses consist of restructuring and impairment charges, acquisition related costs, and other business optimization costs. Tables present dollars in millions. The net sales increase of $196 million from Prior Quarter is primarily attributed to acquisition net sales of $158 million and organic sales. growth of $49 million, partially offset by an $11 million unfavorable impact from foreign currency changes. The organic sales growth is primarily attributed to increased selling prices of $82 million due to the pass through of higher cost of goods. sold, partially offset by a 2% volume decline. The operating income increase of $13 million from Prior Quarter is primarily attributed to a $10 million decrease in business integration costs,. a $6 million decrease in depreciation and amortization, acquisition operating income of $3 million, and a $3 million impact from improvement in price cost spread. These increases are partially offset by a $4 million unfavorable impact from volume. and a $4 million unfavorable impact from foreign currency changes. Net sales in the Engineered Materials segment</t>
  </si>
  <si>
    <t>Management's Discussion and Analysis of Financial Condition and Results of Operations” in Part II, Item 7, and our consolidated financial statements and related notes, before making a decision to invest in our common stock. The risks and uncertainties described below may not be the only ones we face. If any of the risks actually occur, our business, financial condition, operating results and prospects could be materially and adversely affected. In that event, the market price of our common stock could decline, and you could lose part or all of your investment. All information is presented in thousands, except per share amounts, customer count, head count and where specifically noted. Risks Related to Our Business We currently face competition from established competitors and may face competition from others in the future. We compete in markets that are intensely competitive, rapidly changing and characterized by frequently declining prices. In these markets, vendors offer a wide range of alternate solutions. We have experienced and expect to continue to experience increased competition on price, features, functionality, integration and other factors. Several of our current competitors, as well as a number of our potential competitors, have longer operating histories, greater name recognition, broader customer relationships and industry alliances, and substantially greater financial, technical and marketing resources than we do. As a consequence of the competitive dynamics in our markets, we have experienced reductions in our prices, and an increased requirement for product advancement and innovation in order to remain competitive, which in turn have adversely affected and may continue to adversely affect our revenue, gross margin and operating results. Our primary competitors for our content delivery service offering of our include Akamai, CenturyLink, Amazon, Fastly, CDNetworks, StackPath, and Verizon Digital Media Services. In addition, a number of companies have recently entered or are currently attempting to enter our market, either directly or indirectly, as a result of the growth in the content delivery market. These new entrants include companies that have built internal content delivery networks to solely deliver their own traffic, rather than relying solely, largely or in part on content delivery specialists, such as us. Some of these new entrants may become significant competitors in the future. Given the relative ease by which customers typically can switch among content delivery service providers, differentiated offerings or pricing by competitors could lead to a rapid loss of customers. Some of our current or potential competitors may bundle their offerings with other services, software or hardware in a manner that may discourage content providers from purchasing the services that we offer. In addition, we face different market characteristics and competition with local content delivery service providers as we expand internationally. Many of these international competitors are very well positioned within their local markets. Increased competition could result in price reductions and revenue shortfalls, loss of customers and loss of market share, which could harm our business, financial condition and results of operations. We face different competitors for our other service offerings. However, the competitive landscape is different from content delivery in this area in that the process of changing vendors can be more costly and complicated for the customer, which could make it difficult for us to attract new customers and increase our market share. Several of our competitors have greater financial and sales resources than we do. Many have been offering similar services in the markets in which we compete longer than we have. We may not be able to successfully compete against these or new competitors. If we are unable to increase our customer base and increase our market share, our business, financial condition and results of operations may suffer. Any unplanned interruption or degradation in the functioning or availability of our network or services, or attacks on or disruptions to our internal information technology systems, could lead to increased costs, a significant decline in our revenue and harm to our reputation. Our business is dependent on providing our customers with fast, efficient, and reliable distribution of content delivery and digital asset management services over the internet every minute of every day. Many of our customers depend primarily or exclusively on our services to operate their businesses. Consequently, any disruption, or substantial and extensive degradation, of our services could have a material impact on our customers’ businesses. Our network or services could be disrupted by numerous events, including natural disasters, failure or refusal of our third-party network providers to provide the necessary capacity or access, failure of our software or global network infrastructure and power losses. In addition, we deploy our servers in third-party co-location facilities, and these third-party co-location providers could experience system outages or other disruptions that could constrain our ability to deliver our services. We may also experience disruptions caused by software viruses, unauthorized hacking of our systems, security breaches or other cyberattacks by unauthorized users. Any hacking of 9our systems or other cyberattacks could lead to the unauthorized release of confidential information that could damage our customers’ business and reputation, as well as our own. The economic costs to us to eliminate or alleviate cyber or other security problems, viruses, worms, malicious software programs, and other security vulnerabilities could be significant, and our efforts to address these problems may not be successful and could result in interruptions, delays, cessation of service, and loss of existing or potential customers. In addition, our release of a security-related solution may increase our visibility as a security-focused company and make us a more attractive target for attacks on our infrastructure intended to steal information about our technology, financial data, or customer information or take other actions that would be damaging to our customers and us. We could experience a significant, unplanned disruption, or substantial and extensive degradation of our services, or our network may fail in the future. Despite our significant infrastructure investments, we may have insufficient communications and server capacity to address these or other disruptions, which could result in interruptions in our services. Any widespread interruption or substantial and extensive degradation in the functioning of our services for any reason would reduce our revenue and could harm our business and results of operations. If such a widespread interruption occurred, or if we failed to deliver content to users as expected during a high-profile media event, game release or other well-publicized circumstance, our reputation could be damaged severely. Moreover, any disruptions, significant degradation, cybersecurity threats, security breaches, or attacks on our internal information technology systems could undermine confidence in our services and cause us to lose customers or make it more difficult to attract new ones, either of which could harm our business and results of operations. We have a history of losses and we may not achieve or maintain profitability in the future. We incur significant expenses in developing our technology, and maintaining and expanding our network. We also incur significant share-based compensation expense and have incurred (and may in the future incur) significant costs associated with litigation. Accordingly, we may not be able to achieve or maintain profitability for the foreseeable future. We also may not achieve sufficient revenue to achieve or maintain profitability and thus may continue to incur losses in the future for a number of reasons, including, among others:If we fail to achieve and maintain profitability, the price of our common stock could decline, and our business, financial condition and results of operations could suffer. If we are unable to sell our services at acceptable prices relative to our costs, our revenue and gross margins will decrease and our business and financial results will suffer. Prices for content delivery services have fallen in recent years and are likely to fall further in the future. We have invested significant amounts in purchasing capital equipment as part of our effort to increase the capacity of our global content delivery network. Our investments in our infrastructure are based upon our assumptions regarding future demand, as well as prices that we will be able to charge for our services. These assumptions may prove to be wrong. If the price that we are able to charge customers to deliver their content falls to a greater extent than we anticipate, if we over-estimate future demand for our services, or if our costs to deliver our services do not fall commensurate with any future price declines, we may not be able to achieve acceptable rates of return on our infrastructure investments, and our gross profit and results of operations may suffer dramatically. As we further expand our global network and services, and as we refresh our network equipment, we are dependent on significant future growth in demand for our services to justify additional capital expenditures. If we fail to generate significant additional demand for our services, our results of operations will suffer, and we may fail to achieve planned or expected financial results. There are numerous factors that could, alone or in combination with other factors, impede our ability to increase revenue, moderate expenses or maintain gross margins, including:10A significant portion of our revenue is derived collectively from our video delivery services, cloud security, edge cloud, and origin storage services. These services tend to have higher gross margins than our content delivery services. We may not be able to achieve the growth rates in revenue from such services that we or our investors expect or have experienced in the past. If we are unable to achieve the growth rates in revenue that we expect for these service offerings, our revenue and operating results could be significantly and negatively affected. Our ability to use our net operating losses to offset future taxable income may be subject to certain limitations. Our ability to use our net operating losses to offset future taxable income may be subject to certain limitations. As of December 31, 2018, we had federal and state net operating loss carryforwards, or NOLs, of $186,100 and $126,400, respectively, due to prior period losses. In general, under Section 382 of the Internal Revenue Code of 1986, as amended, or the Code, a corporation that undergoes an “ownership change” can be subject to limitations on its ability to utilize its NOLs to offset future taxable income. Our existing NOLs may be subject to limitations arising from past ownership changes. Future changes in our stock ownership, some of which are outside of our control, could result in an ownership change under Section 382 of the Code. In addition, under the Tax Cuts and Jobs Act (the Tax Act), the amount of post 2017 NOLs that we are permitted to deduct in any taxable year is limited to 80% of our taxable income in such year, where taxable income is determined without regard to the NOL deduction itself. In addition, the Tax Act generally eliminates the ability to carry back any NOL to prior taxable years, while allowing post 2017 unused NOLs to be carried forward indefinitely. There is a risk that due to changes under the Tax Act, regulatory changes, or other unforeseen reasons, our existing NOLs could expire or otherwise be unavailable to offset future income tax liabilities. For these reasons, we may not be able to realize a tax benefit from the use of our NOLs, whether or not we attain profitability. Our involvement in litigation may have a material adverse effect on our financial condition and operations. We have been involved in multiple intellectual property lawsuits in the past (see discussion of such lawsuits in Note 10 "Contingencies - Legal Matters" of the Notes to Consolidated Financial Statements included in Part II, Item 8 of this annual report on Form 10-K). We are from time to time party to other lawsuits. The outcome of all litigation is inherently unpredictable. The expenses of defending these lawsuits, particularly fees paid to our lawyers and expert consultants, have been significant to date. If the cost of prosecuting or defending current or future lawsuits continues to be significant, it may continue to adversely affect our operating results during the pendency of such lawsuits. Lawsuits also require a diversion of management and technical personnel time and attention away from other activities to pursue the defense or prosecution of such matters. In addition, adverse rulings in such lawsuits either alone or cumulatively may have an adverse impact on our revenue, expenses, market share, reputation, liquidity and financial condition. If we are required to seek funding, such funding may not be available on acceptable terms or at all. We may need to obtain funding due to a number of factors, including a shortfall in revenue, increased expenses, increased investment in capital equipment, the acquisition of significant businesses or technologies, or adverse judgments or settlements in connection with future, unforeseen litigation. We believe that our cash, cash equivalents and marketable securities classified as current plus cash from operations will be sufficient to fund our operations and proposed capital expenditures for at least the next 12 months. However, we may need or desire funding before such time. If we do need to obtain funding, it may not be available on commercially reasonable terms or at all. If we are unable to obtain sufficient funding, our business would be harmed. Even if we were able to find outside funding sources, we might be required to issue securities in a transaction that could be highly dilutive to our investors or we may be required to issue securities with greater rights than the securities we have outstanding today. We might also be required to take other actions that could lessen the value of our common stock, including borrowing money on terms that are not favorable to us. If we are unable to generate or raise capital that is sufficient to fund our operations, we may be required to curtail operations, reduce our capabilities or cease operations in certain jurisdictions or completely. 11We may have difficulty scaling and adapting our existing architecture to accommodate increased traffic and technology advances or changing business requirements. This could lead to the loss of customers and cause us to incur unexpected expenses to make network improvements. Our services and solutions are highly complex and are designed to be deployed in and across numerous large and complex networks. Our global network infrastructure has to perform well and be reliable for us to be successful. We will need to continue to invest in infrastructure and customer support to account for the continued growth in traffic (and the increased complexity of that traffic) delivered via content delivery networks such as ours. We have spent and expect to continue to spend substantial amounts on the purchase and lease of equipment and data centers and the upgrade of our technology and network infrastructure to handle increased traffic over our network, implement changes to our network architecture and integrate existing solutions and to roll out new solutions and services. This expansion is expensive and complex and could result in inefficiencies, operational failures or defects in our network and related software. If we do not implement such changes or expand successfully, or if we experience inefficiencies and operational failures, the quality of our solutions and services and user experience could decline. From time to time, we have needed to correct errors and defects in our software or in other aspects of our network. In the future, there may be additional errors and defects that may harm our ability to deliver our services, including errors and defects originating with third party networks or software on which we rely. These occurrences could damage our reputation and lead to the loss of current and potential customers, which would harm our operating results and financial condition. We must continuously upgrade our infrastructure in order to keep pace with our customers’ evolving demands. Cost increases or the failure to accommodate increased traffic or these evolving business demands without disruption could harm our operating results and financial condition. If we are unable to develop new services and enhancements to existing services or fail to predict and respond to emerging technological trends and customers’ changing needs, our operating results and market share may suffer. The market for our services is characterized by rapidly changing technology, evolving industry standards, and new product and service introductions. Our operating results depend on our ability to understand user preferences or predict industry changes. Our operating results also depend on our ability to modify our solutions and services on a timely basis or develop and introduce new services into existing and emerging markets. The process of developing new technologies is complex and uncertain. We must commit significant resources to developing new services or enhancements to our existing services before knowing whether our investments will result in services the market will accept. Furthermore, we may not successfully execute our technology initiatives because of errors in planning or timing, technical hurdles that we fail to overcome in a timely fashion, misunderstandings about market demand or a lack of appropriate resources. As prices for content delivery services fall, we will increasingly rely on new product offerings and other service offerings to maintain or increase our gross margins. Failures in execution, delays in bringing new or improved products or services to market, failure to effectively integrate service offerings, or market acceptance of new services we introduce could result in competitors providing those solutions before we do, which could lead to loss of market share, revenue and earnings. We depend on a limited number of customers for a substantial portion of our revenue in any fiscal period, and the loss of, or a significant shortfall in demand from, these customers could significantly harm our results of operations. During any given fiscal period, a relatively small number of customers typically account for a significant percentage of our revenue. For the year ended December 31, 2018, sales to our top 20 customers accounted for approximately 71% of our total revenue. During the year ended December 31, 2018, we had one customer, Amazon, who represented approximately 30% of our total revenue. In the past, the customers that comprised our top 20 customers have continually changed, and we also have experienced significant fluctuations in our individual customers’ usage of, or decreased usage of, our services. As a consequence, we may not be able to adjust our expenses in the short term to address the unanticipated loss of a large customer during any particular period. As such, we may experience significant, unanticipated fluctuations in our operating results that may cause us to not meet our expectations or those of stock market analysts, which could cause our stock price to decline. Rapidly evolving technologies or new business models could cause demand for our services to decline or could cause these services to become obsolete. Customers, potential customers or third parties may develop technological or business model innovations that address digital delivery requirements in a manner that is, or is perceived to be, equivalent or superior to our service offerings. This is particularly true as our customers increase their operations and begin expending greater resources on delivering their content using third party solutions. If we fail to offer content delivery, video content management and other related services that are competitive to in-sourced solutions, we may lose additional customers or fail to attract customers that may consider pursuing this in-sourced approach, and our business and financial results would suffer. 12If competitors introduce new products or services that compete with or surpass the quality or the price or performance of our services, we may be unable to renew our agreements with existing customers or attract new customers at the prices and levels that allow us to generate attractive rates of return on our investment. We may not anticipate such developments and may be unable to adequately compete with these potential solutions. In addition, our customers’ business models may change in ways that we do not anticipate, and these changes could reduce or eliminate our customers’ needs for our services. If this occurred, we could lose customers or potential customers, and our business and financial results would suffer. As a result of these or similar potential developments, it is possible that competitive dynamics in our market may require us to reduce our prices faster than we anticipate, which could harm our revenue, gross margin and operating results. Failure to effectively enhance our sales capabilities could harm our ability to increase our customer base and achieve broader market acceptance of our services. Increasing our customer base and achieving broader market acceptance of our services will depend to a significant extent on our ability to enhance our sales and marketing operations. We have a concentration of our sales force at our headquarters in Tempe, Arizona, but we also have a widely deployed field sales force. We have aligned our sales resources to improve our sales productivity and efficiency and to bring our sales personnel closer to our current and potential customers. Adjustments to our sales force have been and will continue to be expensive and could cause some near-term productivity impairments. As a result, we may not be successful in improving the productivity and efficiency of our sales force, which could cause our results of operations to suffer. We believe that there is significant competition for both inside and direct sales personnel with the sales skills and technical knowledge that we require. Our ability to achieve significant growth in revenue in the future will depend, in large part, on our success in recruiting, training and retaining sufficient numbers of inside and direct sales personnel. New hires require significant training and, in most cases, take a significant period of time before they achieve full productivity. Our recent hires and planned hires may not become as productive as we would like, and we may be unable to hire or retain sufficient numbers of qualified individuals in the future in the markets where we do business. Our business will be seriously harmed if our sales force productivity efforts do not generate a corresponding significant increase in revenue. Many of our significant current and potential customers are pursuing emerging or unproven business models, which, if unsuccessful, or ineffective at monetizing delivery of their content, could lead to a substantial decline in demand for our content delivery and other services. Because the proliferation of broadband internet connections and the subsequent monetization of content libraries for distribution to internet users are relatively recent phenomena, many of our customers’ business models that center on the delivery of rich media and other content to users remain unproven. Some of our customers will not be successful in selling advertising, subscriptions, or otherwise monetizing the content we deliver on their behalf and consequently may not be successful in creating a profitable business model. This will result in some of our customers discontinuing their internet or web-based business operations and discontinuing use of our services and solutions. Further, any deterioration and related uncertainty in the global financial markets and economy could result in, among other things, reductions in available capital and liquidity from banks and other providers of credit, fluctuations in equity and currency values worldwide, and concerns that portions of the worldwide economy may be in a prolonged recessionary period. Any one or more of these occurrences could materially adversely impact our customers’ access to capital or willingness to spend capital on our services or, in some cases, ultimately cause the customer to file for protection from creditors under applicable insolvency or bankruptcy laws or simply go out of business. This uncertainty may also impact our customers’ levels of cash liquidity, which could affect their ability or willingness to timely pay for services that they will order or have already ordered from us. From time to time we discontinue service to customers for non-payment of services. We expect further customers may discontinue operations or not be willing or able to pay for services that they have ordered from us. Further loss of customers may adversely affect our financial results. If we are unable to attract new customers or to retain our existing customers, our revenue could be lower than expected and our operating results may suffer. To increase our revenue, we must add new customers and sell additional services to existing customers and encourage existing customers to increase their usage levels. If our existing and prospective customers do not perceive our services to be of sufficiently high value and quality, we may not be able to retain our current customers or attract new customers. We sell our services pursuant to service agreements that generally include some form of financial minimum commitment. Our customers have no obligation to renew their contracts for our services after the expiration of their initial commitment, and these service agreements may not be renewed at the same or higher level of service, if at all. Moreover, under some circumstances, some of our customers have the right to cancel their service agreements prior to the expiration of the terms of their agreements. Aside from minimum financial commitments, customers are not obligated to use our services for any particular type or amount of traffic. These facts, in addition to the changing competitive landscape in our market, means that we cannot accurately predict 13future customer renewal rates or usage rates. Our customers’ renewal rates may decline or fluctuate as a result of a number of factors, including:If our customers do not renew their service agreements with us, or if they renew on less favorable terms, our revenue may decline and our business may suffer. Similarly, our customer agreements often provide for minimum commitments that are often significantly below our customers’ historical usage levels. Consequently, even if we have agreements with our customers to use our services, these customers could significantly curtail their usage without incurring any penalties under our agreements. In this event, our revenue would be lower than expected and our operating results could suffer. It also is an important component of our growth strategy to market our services and solutions to particular industries or market segments. As an organization, we may not have significant experience in selling our services into certain of these markets. Our ability to successfully sell our services into these markets to a meaningful extent remains unproven. If we are unsuccessful in such efforts, our business, financial condition and results of operations could suffer. Rapid increase in the use of mobile and alternative devices to access the internet present significant development and deployment challenges. The number of people who access the internet through devices other than PCs, including mobile devices, game consoles and television set-top devices, has increased dramatically in the past few years. The capabilities of these devices are advancing dramatically and the increasing need to provide a high-quality video experience will present us and other providers with significant challenges. If we are unable to deliver our service offerings to a substantial number of alternative device users and at a high quality, or if we are slow to develop services and technologies that are more compatible with these devices, we may fail to capture a significant share of an increasingly important portion of the market. Such a failure could limit our ability to compete effectively in an industry that is rapidly growing and changing, which, in turn, could cause our business, financial condition and results of operations to suffer. We need to defend our intellectual property and processes against patent or copyright infringement claims, which may cause us to incur substantial costs and threaten our ability to do business. Companies, organizations or individuals, including our competitors and non-practicing entities, may hold or obtain patents or other proprietary rights that would prevent, limit or interfere with our ability to make, use or sell our services or develop new services, which could make it more difficult for us to operate our business. From time to time, we may receive inquiries from holders of patents inquiring whether we infringe their proprietary rights. Companies holding internet-related patents or other intellectual property rights are increasingly bringing suits alleging infringement of such rights or otherwise asserting their rights and seeking licenses. Any litigation or claims, whether or not valid, could result in substantial costs and diversion of resources from the defense of such claims. In addition, many of our agreements with customers require us to defend and indemnify those customers for third-party intellectual property infringement claims against them, which could result in significant additional costs and diversion of resources. If we are determined to have infringed upon a third party’s intellectual property rights, we may also be required to do one or more of the following:If we are forced to litigate any claims or to take any of these other actions, our business may be seriously harmed. Our business may be adversely affected if we are unable to protect our intellectual property rights from unauthorized use or infringement by third parties. We rely on a combination of patent, copyright, trademark and trade secret laws and restrictions on disclosure to protect our intellectual property rights. We have applied for patent protection in the United States and a number of foreign countries. 14These legal protections afford only limited protection and laws in foreign jurisdictions may not protect our proprietary rights as fully as in the United States. Monitoring infringement of our intellectual property rights is difficult, and we cannot be certain that the steps we have taken will prevent unauthorized use of our intellectual property rights. Developments and changes in patent law, such as changes in interpretations of the joint infringement standard, could restrict how we enforce certain patents we hold. We also cannot be certain that any pending or future patent applications will be granted, that any future patent will not be challenged, invalidated or circumvented, or that rights granted under any patent that may be issued will provide competitive advantages to us. Our results of operations may fluctuate in the future. As a result, we may fail to meet or exceed the expectations of securities analysts or investors, which could cause our stock price to decline. Our results of operations may fluctuate as a result of a variety of factors, many of which are outside of our control. If our results of operations fall below the expectations of securities analysts or investors, the price of our common stock could decline substantially. In addition to the effects of other risks discussed in this section, fluctuations in our results of operations may be due to a number of factors, including, among others:We believe that our revenue and results of operations may vary significantly in the future and that period-to-period comparisons of our operating results may not be meaningful. You should not rely on the results of one period as an i</t>
  </si>
  <si>
    <t>Management's Discussion and Analysis of Financial Condition and Results of OperationsThe following discussion and analysis is intended to help the reader understand our business, financial condition, results of operations, and liquidity and capital resources. You should read this discussion in conjunction with our condensed consolidated financial statements and the related notes contained elsewhere in this Quarterly Report on Form 10-Q, or Quarterly Report. The statements in this discussion regarding industry outlook, our expectations regarding our future performance, liquidity and capital resources, and other non-historical statements in this discussion are forward-looking statements. These forward-looking statements are subject to numerous risks and uncertainties, including, but not limited to, the risks and uncertainties described in our Annual Report on Form 10-K for the fiscal year ended March 31, 2018 filed with the Securities and Exchange Commission on May 29, 2018, or Annual Report, and under Part II, “Item 1A. Risk Factors,” and “— Special Note Regarding Forward Looking Statements” of this Quarterly Report. Our actual results may differ materially from those contained in or implied by any forward-looking statements. Our fiscal year ends March 31 and, unless otherwise noted, references to years or fiscal are for fiscal years ended March 31. See “—Results of Operations. ”OverviewWe are a leading provider of management and technology consulting, engineering, analytics, digital solutions, mission operations, and cyber expertise to U. S. and international governments, major corporations, and not-for-profit organizations. Our ability to deliver value to our clients has always been, and continues to be, a product of the strong character, expertise and tremendous passion of our people. Our approximately 25,800 employees work to solve hard problems by making clients' missions their own, combining decades of consulting and domain expertise with functional expertise in areas such as analytics, digital solutions, engineering, and cyber, all fostered by a culture of innovation that extends to all reaches of the company. Through our dedication to our clients' missions, and a commitment to evolving our business to address clients' needs, we have long-standing relationships with our clients, some more than 75 years. We support critical missions for a diverse base of federal government clients, including nearly all of the U. S. government's cabinet-level departments, as well as increasingly for top-tier commercial and international clients. We support our federal government clients by helping them tackle their most complex and pressing challenges such as protecting soldiers in combat and supporting their families, advancing cyber capabilities, keeping our national infrastructure secure, enabling and enhancing digital services, transforming the healthcare system, and improving government efficiency to achieve better outcomes. We serve commercial clients across industries including financial services, health and life sciences, energy, and transportation to solve the hardest and most consequential challenges, including through our cybersecurity products and services. Our international clients are primarily in the Middle East, and we have a growing presence in Southeast Asia. 25Financial and Other Highlights Effective April 1, 2018, the Company adopted Accounting Standard Codification (ASC) No. 606, Revenue from Contracts with Customers (Topic 606), and Accounting Standard Updates (ASU) 2017-07, Improving the Presentation of Net Periodic Pension Cost and Net Periodic Postretirement Benefit Cost, using the full retrospective method. All amounts, percentages and disclosures set forth in this Form 10-Q reflect these changes. See Note 2 to our accompanying condensed consolidated financial statements for more information on the impact of the adoption of these accounting standards on revenue and operating income. During the third quarter of fiscal 2019, the Company generated year over year revenue growth, delivered improved earnings over the prior year period, increased client staff headcount, and achieved near record backlog. Revenue increased 13% from the three months ended December 31, 2017 to the three months ended December 31, 2018 and increased 9% from the nine months ended December 31, 2017 to the nine months ended December 31, 2018 primarily driven by continued strength in client demand, which led to increased client staff headcount and direct client staff labor over the prior year period, as well as improved contract performance. In addition, there was one extra working day in the third quarter of fiscal 2019 as compared to the prior year period, which contributed to revenue growth. Operating income increased 26% to $161. 9 million in the three months ended December 31, 2018 from $128. 5 million in the three months ended December 31, 2017, while operating margin increased to 9. 7% from 8. 7% in the comparable period. Operating income increased 20% to $467. 3 million in the nine months ended December 31, 2018 from $388. 0 million in the nine months ended December 31, 2017, while operating margin increased to 9. 5% from 8. 6% in the comparable period. The increase in operating income was primarily driven by the same factors driving revenue as well as improved contract performance in the current quarter compared to the prior year quarter. The Company also benefited from an $11. 2 million reduction in expense as a result of an amendment and associated revaluation of our long term disability plan liability. The Company also incurred incremental legal costs during the three and nine months ended December 31, 2018 in response to the U. S. Department of Justice investigation and matters which purport to relate to the investigation, a portion of which was offset by the receipt of insurance reimbursements. We expect to incur additional costs in the future. Based on the information currently available, the Company is not able to reasonably estimate the expected long-term incremental legal costs or amounts that may be reimbursed associated with this investigation and these related matters. 26Non-GAAP Measures We publicly disclose certain non-GAAP financial measurements, including Revenue, Excluding Billable Expenses, Adjusted Operating Income, Adjusted EBITDA, Adjusted EBITDA Margin on Revenue, Adjusted EBITDA Margin on Revenue, Excluding Billable Expenses, Adjusted Net Income, and Adjusted Diluted Earnings Per Share, or Adjusted Diluted EPS, because management uses these measures for business planning purposes, including to manage our business against internal projected results of operations and measure our performance. We view Adjusted Operating Income, Adjusted EBITDA, Adjusted EBITDA Margin on Revenue, Adjusted EBITDA Margin on Revenue, Excluding Billable Expenses, Adjusted Net Income, and Adjusted Diluted EPS as measures of our core operating business, which exclude the impact of the items detailed below, as these items are generally not operational in nature. These non-GAAP measures also provide another basis for comparing period to period results by excluding potential differences caused by non-operational and unusual or non-recurring items. In addition, we use Revenue, Excluding Billable Expenses because it provides management useful information about the Company's operating performance by excluding the impact of costs that are not indicative of the level of productivity of our consulting staff headcount and our overall direct labor, which management believes provides useful information to our investors about our core operations. We also utilize and discuss Free Cash Flow, because management uses this measure for business planning purposes, measuring the cash generating ability of the operating business, and measuring liquidity generally. We present these supplemental measures because we believe that these measures provide investors and securities analysts with important supplemental information with which to evaluate our performance, long term earnings potential, or liquidity, as applicable, and to enable them to assess our performance on the same basis as management. These supplemental performance measurements may vary from and may not be comparable to similarly titled measures by other companies in our industry. Revenue, Excluding Billable Expenses, Adjusted Operating Income, Adjusted EBITDA, Adjusted EBITDA Margin on Revenue, Adjusted EBITDA Margin on Revenue, Excluding Billable Expenses, Adjusted Net Income, Adjusted Diluted EPS, and Free Cash Flow are not recognized measurements under accounting principles generally accepted in the United States, or GAAP, and when analyzing our performance or liquidity, as applicable, investors should (i) evaluate each adjustment in our reconciliation of revenue to Revenue, Excluding Billable Expenses, operating income to Adjusted Operating Income, net income to Adjusted EBITDA, Adjusted EBITDA Margin on Revenue, Adjusted EBITDA Margin on Revenue, Excluding Billable Expenses, Adjusted Net Income and Adjusted Diluted EPS, and net cash provided by operating activities to Free Cash Flow, (ii) use Revenue, Excluding Billable Expenses, Adjusted Operating Income, Adjusted EBITDA, Adjusted EBITDA Margin on Revenue, Adjusted EBITDA Margin on Revenue, Excluding Billable Expenses, Adjusted Net Income, and Adjusted Diluted EPS in addition to, and not as an alternative to, revenue, operating income, net income or diluted EPS, as measures of operating results, each as defined under GAAP and (iii) use Free Cash Flow in addition to, and not as an alternative to, net cash provided by operating activities as a measure of liquidity, each as defined under GAAP. We have defined the aforementioned non-GAAP measures as follows:27liabilities as a result of the Tax Cuts and Jobs Act (the "2017 Tax Act") in each case net of the tax effect where appropriate calculated using an assumed effective tax rate. We prepare Adjusted Net Income to eliminate the impact of items, net of tax, we do not consider indicative of ongoing operating performance due to their inherent unusual, extraordinary, or non-recurring nature or because they result from an event of a similar nature. We view net income excluding the impact of the re-measurement of the Company's deferred tax assets and liabilities as a result of the 2017 Tax Act as an important indicator of performance consistent with the manner in which management measures and forecasts the Company's performance and the way in which management is incentivized to perform. 28Below is a reconciliation of Revenue, Excluding Billable Expenses, Adjusted Operating Income, Adjusted EBITDA, Adjusted EBITDA Margin on Revenue, Adjusted EBITDA Margin on Revenue, Excluding Billable Expenses, Adjusted Net Income, Adjusted Diluted EPS, and Free Cash Flow to the most directly comparable financial measure calculated and presented in accordance with GAAP. 2930Factors and Trends Affecting Our Results of OperationsOur results of operations have been, and we expect them to continue to be, affected by the following factors, which may cause our future results of operations to differ from our historical results of operations discussed under “— Results of Operations. ”Business Environment and Key Trends in Our MarketsWe believe that the following trends and developments in the U. S. government services industry and our markets may influence our future results of operations:31Sources of Revenue Substantially all of our revenue is derived from services provided under contracts and task orders with the U. S. government, primarily by our consulting staff and, to a lesser extent, our subcontractors. Funding for our contracts and task orders is generally linked to trends in budgets and spending across various U. S. government agencies and departments. We provide services under a large portfolio of contracts and contract vehicles to a broad client base, and we believe that our diversified contract and client base lessens potential volatility in our business. however, a reduction in the amount of services that we are contracted to provide to the U. S. government or any of our significant U. S. government clients could have a material adverse effect on our business and results of operations. In particular, the Department of Defense is one of our significant clients, and the Budget Control Act (BCA) of 2011 (as amended by the American Taxpayer Relief Act of 2012, the Bipartisan Budget Act of 2013, the Bipartisan Budget Act of 2015, and the Bipartisan Budget Act of 2018), provides for automatic spending cuts (referred to as sequestration) totaling approximately $1. 2 trillion between 2013 and 2021, including an estimated $500 billion in federal defense spending cuts over this time period. The Bipartisan Budget Act of 2018 raised BCA spending caps on defense spending by $80 billion for government fiscal 2018, and $85 billion for government fiscal 2019. For non-defense funding, the Bipartisan Budget Act of 2018 raised BCA spending caps by $63 billion for fiscal 2018 and $67 billion for government fiscal 2019. While the American Taxpayer Relief Act of 2012, the Bipartisan Budget Act of 2013, the Bipartisan Budget Act of 2015, and the Bipartisan Budget Act of 2018 all negated and raised budget limits put in place by the BCA for both defense and non-defense spending, those spending limits are due to return in fiscal 2020, and absent another budget deal, could result in significant cuts to the budget levels allowed by the Bipartisan Budget Act of 2018. This could result in a commensurate reduction in the amount of services that we are contracted to provide to the Department of Defense and could have a material adverse effect on our business and results of operations, and, given the uncertainty of when and how these automatic reductions required by the BCA may return and/or be applied, we are unable to predict the nature or magnitude of the potential adverse effect. Contract TypesWe generate revenue under the following three basic types of contracts:32generally payable upon completion of services in accordance with the terms of the contract. Cost-plus-fixed-fee contracts offer no opportunity for payment beyond the fixed fee. Cost-plus-award-fee contracts also provide for an award fee that varies within specified limits based upon the client's assessment of our performance against a predetermined set of criteria, such as targets for factors like cost, quality, schedule, and performance. The amount of risk and potential reward varies under each type of contract. Under cost-reimbursable contracts, there is limited financial risk, because we are reimbursed for all allowable costs up to a ceiling. However, profit margins on this type of contract tend to be lower than on time-and-materials and fixed-price contracts. Under time-and-materials contracts, we are reimbursed for the hours worked using the predetermined hourly rates for each labor category. In addition, we are typically reimbursed for other contract direct costs and expenses at cost. We assume financial risk on time-and-materials contracts because our labor costs may exceed the negotiated billing rates. Profit margins on well-managed time-and-materials contracts tend to be higher than profit margins on cost-reimbursable contracts as long as we are able to staff those contracts with people who have an appropriate skill set. Under fixed-price contracts, we are required to deliver the objectives under the contract for a pre-determined price. Compared to time-and-materials and cost-reimbursable contracts, fixed-price contracts generally offer higher profit margin opportunities because we receive the full benefit of any cost savings but generally involve greater financial risk because we bear the impact of any cost overruns. In the aggregate, the contract type mix in our revenue for any given period will affect that period's profitability. Changes in contract type as a result of re-competes and new business could influence the percentage/mix in unanticipated ways. The table below presents the percentage of total revenue for each type of contract:  Note: Upon the adoption of Topic 606 in the current period, the contract type descriptions noted above have been aligned to the Revenue by Contract Type descriptions found in Note 3 to our accompanying condensed consolidated financial statements. Contract Diversity and Revenue MixWe provide services to our clients through a large number of single award contracts, contract vehicles, and multiple award contract vehicles. Most of our revenue is generated under indefinite delivery/indefinite quantity, or IDIQ, contract vehicles, which include multiple award government wide acquisition contract vehicles, or GWACs, and General Services Administration Multiple Award Schedule Contracts, or GSA schedules, and certain single award contracts. GWACs and GSA schedules are available to all U. S. government agencies. Any number of contractors typically compete under multiple award IDIQ contract vehicles for task orders to provide particular services, and we earn revenue under these contract vehicles only to the extent that we are successful in the bidding process for task orders. 33We generate revenue under our contracts and task orders through our provision of services as both a prime contractor and subcontractor, as well as from the provision of services by subcontractors under contracts and task orders for which we act as the prime contractor. The mix of these types of revenue affects our operating margin. Substantially all of our operating margin is derived from direct consulting staff labor, as the portion of our operating margin derived from fees we earn on services provided by our subcontractors is not significant. We view growth in direct consulting staff labor as the primary driver of earnings growth. Direct consulting staff labor growth is driven by consulting staff headcount growth, after attrition, and total backlog growth. Our PeopleRevenue from our contracts is derived from services delivered by consulting staff and, to a lesser extent, from our subcontractors. Our ability to hire, retain, and deploy talent with skills appropriately aligned with client needs is critical to our ability to grow our revenue. We continuously evaluate whether our talent base is properly sized and appropriately compensated, and contains an optimal mix of skills to be cost competitive and meet the rapidly evolving needs of our clients. We seek to achieve that result through recruitment and management of capacity and compensation. As of December 31, 2018 and 2017, we employed approximately 25,800 and 24,700 people, respectively, of which approximately 23,100 and 22,300, respectively, were consulting staff. Contract BacklogWe define backlog to include the following three components:Backlog does not include any task orders under IDIQ contracts, except to the extent that task orders have been awarded to us under those contracts. The following table summarizes the value of our contract backlog at the respective dates presented: Our total backlog consists of remaining performance obligations, certain orders under contracts for which the period of performance has expired, and unexercised option periods and other unexercised optional orders. As of December 31, 2018, the Company had $6. 2 billion of remaining performance obligations and we expect to recognize more than half of the remaining performance obligations as revenue over the next 12 months, and approximately three quarters over the next 24 months. The remainder is expected to be recognized thereafter. However, given the uncertainties discussed below, as well as the risks described in "Item 1A. Risk Factors" of our Annual Report on Form 10-K for the fiscal year ended March 31, 2018, we can give no assurance that we will be able to convert our backlog into revenue in any particular period, if at all. Our backlog includes orders under contracts that in some cases extend for several years. The U. S. Congress generally appropriates funds for our clients on a yearly basis, even though their contracts with us may call for performance that is expected to take a number of years to complete. As a result, contracts typically are only partially funded at any point during their term and all or some of the work to be performed under the contracts may remain unfunded unless and until the U. S. Congress makes subsequent appropriations and the procuring agency allocates funding to the contract. We view growth in total backlog and consulting staff headcount as the two key measures of our potential business growth. Growing and deploying consulting staff is the primary means by which we are able to achieve profitable revenue growth. To the 34extent that we are able to hire additional consulting staff and deploy them against funded backlog, we generally recognize increased revenue. Total backlog increased by 22. 7% from December 31, 2017 to December 31, 2018. Additions to funded backlog during the twelve months ended December 31, 2018 totaled $7. 2 billion in comparison to $6. 2 billion for the comparable period, as a result of the conversion of unfunded backlog to funded backlog, the award of new contracts and task orders under which funding was appropriated, and the exercise and subsequent funding of priced options. We report internally on our backlog on a monthly basis and review backlog upon occurrence of certain events to determine if any adjustments are necessary. We cannot predict with any certainty the portion of our backlog that we expect to recognize as revenue in any future period and we cannot guarantee that we will recognize any revenue from our backlog. The primary risks that could affect our ability to recognize such revenue on a timely basis or at all are: program schedule changes, contract modifications, and our ability to assimilate and deploy new consulting staff against funded backlog. cost cutting initiatives and other efforts to reduce U. S. government spending, which could reduce or delay funding for orders for services. and delayed funding of our contracts due to delays in the completion of the U. S. government's budgeting process and the use of continuing resolutions by the U. S. government to fund its operations. The amount of our funded backlog is also subject to change, due to, among other factors: changes in congressional appropriations that reflect changes in U. S. government policies or priorities resulting from various military, political, economic or international developments. changes in the use of U. S. government contracting vehicles. and the provisions therein used to procure our services and adjustments to the scope of services, or cancellation of contracts, by the U. S. government at any time. In our recent experience, none of the following additional risks have had a material negative effect on our ability to realize revenue from our funded backlog: the unilateral right of the U. S. government to cancel multi-year contracts and related orders or to terminate existing contracts for convenience or default: in the case of unfunded backlog, the potential that funding will not be made available. and, in the case of priced options, the risk that our clients will not exercise their options. In addition, contract backlog includes orders under contracts for which the period of performance has expired, and we may not recognize revenue on the backlog that includes such orders due to, among other reasons, the tardy submission of invoices by our subcontractors and the expiration of the relevant appropriated funding in accordance with a pre-determined expiration date such as the end of the U. S. government's fiscal year. The revenue value of orders included in contract backlog that has not been recognized as revenue due to period of performance expirations has not exceeded approximately 4. 7% of total backlog as of the end of any of the four fiscal quarters preceding the fiscal quarter ended December 31, 2018. Operating Costs and ExpensesCosts associated with compensation and related expenses for our people are the most significant component of our operating costs and expenses. The principal factors that affect our costs are additional people as we grow our business and are awarded new contracts, task orders, and additional work under our existing contracts, and the hiring of people with specific skill sets and security clearances as required by our additional work. Our most significant operating costs and expenses are described below. SeasonalityThe U. S. government's fiscal year ends on September 30 of each year. While not certain, it is not uncommon for U. S. government agencies to award extra tasks or complete other contract actions in the weeks before the end of its fiscal year in order to avoid the loss of unexpended fiscal year funds. It is also common for the expiration of periods of performance under U. S. government contracts to correspond to the end of the U. S. government’s fiscal year, which may result in us not recognizing revenue for such associated backlog thereafter. In addition, we also have historically experienced higher bid and proposal costs in the months leading up to the U. S. government's fiscal year end as we pursue new contract opportunities being awarded 35shortly after the U. S. government fiscal year end as new opportunities are expected to have funding appropriated in the U. S. government's subsequent fiscal year. We may continue to experience this seasonality in future periods, and our future periods may be affected by it. While not certain, changes in the government's funding and spending patterns have altered historical seasonality trends, supporting our approach to managing the business on an annual basis. Critical Accounting Estimates and PoliciesOur critical accounting estimates and policies are disclosed in the Critical Accounting Estimates and Policies section in Part II, "Item 7. Management's Discussion and Analysis of Financial Condition and Results of Operations" of our Annual Report on Form 10-K for the year ended March 31, 2018. Effective April 1, 2018, we adopted Topic 606 and ASU 2017-07 using the full retrospective method. All amounts and disclosures set forth in this Form 10-Q reflect these changes. Refer to Note 2 and Note 3 to our accompanying condensed consolidated financial statements for information related to our adoption of new accounting standards and for additional information related to revenue recognition. There were no other material changes to our critical accounting policies, estimates or judgments, other than our revenue recognition policy, that occurred in the quarterly period covered by this report. Recent Accounting PronouncementsSee Note 2 to our accompanying condensed consolidated financial statements for information related to our adoption of new accounting standards and for information on our anticipated adoption of recently issued accounting standards. Results of OperationsThe following table sets forth items from our condensed consolidated statements of operations for the periods indicated:NM - Not meaningful. Three Months Ended December 31, 2018 Compared to Three Months Ended December 31, 2017RevenueRevenue increased to $1,663. 1 million from $1,470. 7 million, or a 13. 1% increase, primarily driven by continued strength in client demand which led to increased client staff headcount, and an increase in client staff labor as well as improved contract performance. In addition, there was one extra working day in the third quarter of fiscal 2019 as compared to the prior year period which contributed to revenue growth. Total headcount as of December 31, 2018 increased approximately 1,100 compared to December 31, 2017. Cost of Revenue Cost of revenue increased to $750. 7 million from $678. 6 million, or a 10. 6% increase. The increase was primarily due to  increases in salaries and salary-related benefits of $35. 3 million driven by increased headcount and annual base salary increases, 36as well as increases in incentive compensation of $9. 0 million. Cost of revenue as a percentage of revenue was 45. 1% and 46. 1% for the three months ended December 31, 2018 and 2017, respectively. Billable ExpensesBillable expenses increased to $510. 0 million from $443. 0 million, or a 15. 1% increase, primarily attributable to an increase in the use of subcontractors in the current quarter driven by client demand and an increase in contracts which require the Company to incur direct expenses on behalf of clients over the prior year period. Billable expenses as a percentage of revenue were 30. 7% and 30. 1% for the three months ended December 31, 2018 and 2017, respectively. General and Administrative ExpensesGeneral and administrative expenses increased to $222. 7 million from $203. 9 million, or a 9. 2% increase, primarily due to increases in salaries and salary-related benefits of $10. 9 million, driven by an increase in headcount growth as well as annual base salary increases, and an increase in incentive and stock compensation of $7. 2 million. General and administrative expenses as a percentage of revenue were 13. 4% and 13. 9% for the three months ended December 31, 2018 and 2017, respectively. Depreciation and AmortizationDepreciation and amortization increased to $17. 8 million from $16. 7 million, or a 6. 5% increase, primarily due to increases in depreciation expense resulting from the effects of higher capital expenditures in fiscal 2018. Interest Expense Interest expense increased to $22. 0 million from $20. 6 million, or a 7. 0% increase, primarily as a result of increases in interest expense related to our term loans. Income Tax ExpenseIncome tax expense decreased to $8. 2 million from $31. 6 million, or a 73. 9% decrease. The effective tax rate decreased to 5. 9% from 29. 6% primarily due to the 2017 Tax Act's reduction of the U. S. federal corporate tax rate and the re-measurement of deferred income taxes. Nine Months Ended December 31, 2018 Compared to Nine Months Ended December 31, 2017RevenueRevenue increased to $4,924. 0 million from $4,536. 5 million, or a 8. 5% increase, primarily driven by continued strength in client demand which led to increased client staff headcount, and an increase in client staff labor as well as improved contract performance. In addition, there was one extra working day in the first nine months of fiscal 2019 as compared to the prior year period which contributed to revenue growth. Revenue growth was also driven by an increase in billable expenses, including subcontractors and direct expenses on behalf of our clients. Cost of Revenue Cost of revenue increased to $2,285. 1 million from $2,111. 1 million, or a 8. 2% increase. The increase was primarily due to  increases in salaries and salary-related benefits of $124. 8 million and an increase in incentive compensation of $10. 5 million. The increase in salaries and salary-related benefits was driven by increased headcount and annual base salary increases. Cost of revenue as a percentage of revenue was 46. 4% and 46. 5% for the nine months ended December 31, 2018 and 2017, respectively. Billable ExpensesBillable expenses increased to $1,465. 8 million from $1,378. 2 million, or a 6. 4% increase, primarily attributable to an increase in the use of subcontractors in the current year driven by client demand, as well as an increase in contracts which require the Company incur direct expenses on behalf of clients over the prior year period. Billable expenses as a percentage of revenue were 29. 8% and 30. 4% for the nine months ended December 31, 2018 and 2017, respectively. General and Administrative ExpensesGeneral and administrative expenses increased to $655. 4 million from $611. 0 million, or a 7. 3% increase, primarily due to increases in salaries and salary-related benefits of $23. 3 million, driven by an increase in headcount growth as well as annual base salary increases. Incentive and stock compensation increased $8. 5 million and other business expenses and professional fees increased $8. 3 million. General and administrative expenses as a percentage of revenue were 13. 5% for both the nine months ended December 31, 2018 and 2017, respectively. 37Depreciation and AmortizationDepreciation and amortization increased to $50. 4 million from $48. 2 million, or a 4. 5% increase, primarily due to increases in depreciation expense resulting from the effects of higher capital expenditures in fiscal 2018. Interest Expense Interest expense increased to $67. 4 million from $60. 3 million, or a 11. 7% increase, primarily as a result of increases in interest expense related to</t>
  </si>
  <si>
    <t>Management's DISCUSSION AND ANALYSIS OF FINANCIAL CONDITION AND RESULTS OF OPERATIONS. The following discussion summarizes the significant factors affecting the consolidated operating results, financial condition, liquidity and capital resources of Post Holdings, Inc. This discussion should be read in conjunction with our unaudited condensed consolidated financial statements and notes thereto included herein, our audited Annual Report on Form 10-K for the fiscal year ended September 30, 2018 and the “Cautionary Statement Regarding Forward-Looking Statements” section included below. The terms “our,” “we,” “us,” “Company” and “Post” as used herein refer to Post Holdings, Inc. and its consolidated subsidiaries. OVERVIEWWe are a consumer packaged goods holding company operating in five reportable segments: Post Consumer Brands, Weetabix, Foodservice, Refrigerated Retail and Active Nutrition. Our products are sold through a variety of channels such as grocery, club and drug stores, mass merchandisers, foodservice, food ingredient and e-commerce. Segment ReorganizationDuring the first quarter of fiscal 2019 and the second quarter of fiscal 2018, we reorganized our reportable segments in accordance with Accounting Standards Codification (“ASC”) Topic 280, “Segment Reporting. ” At December 31, 2018, our reportable segments were as follows:Where practicable, all segment results reported herein have been reclassified to conform with the December 31, 2018 presentation. TransactionsOn October 1, 2018, Post and affiliates of Thomas H. Lee Partners, L. P. (collectively, “THL”) separately capitalized 8th Avenue Food &amp; Provisions, Inc. (“8th Avenue,” and such transactions, the “8th Avenue Transactions”), and 8th Avenue became the holding company for our historical private brands business. We received total proceeds of $875. 0 million from the 8th Avenue Transactions, retaining shares of common stock equal to 60. 5% of the common equity in 8th Avenue. As of October 1, 2018, 8th Avenue is no longer consolidated in our financial statements and the 60. 5% common equity retained interest in 8th Avenue is accounted for using the equity method. 8th Avenue is reported historically herein as our Private Brands segment. For additional information, see Notes 4, 8 and 17 within “Notes to Condensed Consolidated Financial Statements. ”Acquisitions and Integration ActivityWe acquired Bob Evans Farms, Inc. (“Bob Evans”) on January 12, 2018, and it is reported in the Foodservice and Refrigerated Retail segments. In connection with the acquisition of Bob Evans and the segment reorganization in the first quarter of fiscal 2019, our legacy Refrigerated Food segment, which included the results of Bob Evans and our legacy egg, potato and cheese businesses in fiscal 2018, was split into two segments. Our foodservice and food ingredient businesses are now reported in the Foodservice segment and our retail businesses are now reported in the Refrigerated Retail segment. Due to the level of integration within existing businesses, certain discrete financial data for Bob Evans and our legacy foodservice and refrigerated retail businesses is not available for the three months ended December 31, 2018. 28Revenue from Contracts with CustomersOn October 1, 2018, we adopted Accounting Standards Update (“ASU”) 2014-09, “Revenue from Contracts with Customers (Topic 606),” which superseded all existing revenue recognition guidance under accounting principles generally accepted in the United States of America (“GAAP”). Upon adoption, we reclassified certain payments to customers from “Selling, general, and administrative expenses” to “Net Sales”  and recognized deferred revenue in “Net Sales” in the Condensed Consolidated Statement of Operations for the three months ended December 31, 2018. For additional information regarding ASU 2014-09, refer to Note 3 within “Notes to Condensed Consolidated Financial Statements. ” The following table presents the impact on net sales resulting from the adoption of ASU 2014-09 by segment. RESULTS OF OPERATIONSNet SalesNet sales decreased $21. 8 million, or 2%, during the three months ended December 31, 2018, compared to the corresponding period in the prior year. This decrease was primarily due to the absence of net sales in the current year period attributable to our historical Private Brands segment ($206. 4 million in the three months ended December 31, 2017), which is no longer consolidated in our financial results and is accounted for using the equity method as a result of the 8th Avenue Transactions, partially offset by the inclusion of incremental net sales from our prior year acquisition of Bob Evans. Additionally, we experienced net sales growth in our Post Consumer Brands and Foodservice segments for the three months ended December 31, 2018. For further discussion, refer to “Segment Results” within this section. Operating Profit Operating profit increased $132. 9 million, or 83%, during the three months ended December 31, 2018, compared to the corresponding period in the prior year. Operating profit was impacted by gains of $125. 3 million related to the 8th Avenue Transactions and the sale of the Post Consumer Brands cereal warehouse in Clinton, Massachusetts in the three months ended December 31, 2018, as well as a provision for legal settlement of $9. 0 million in the three months ended December 31, 2017. Excluding these impacts, operating profit decreased $1. 4 million, or 1%. This decrease was primarily due to the absence of segment profit in the current year period attributable to our historical Private Brands segment ($16. 9 million in the three months ended December 31, 2017), which is no longer consolidated in our financial results and is accounted for using the equity method as a result of the 8th Avenue Transactions, partially offset by the inclusion of incremental segment profit contribution from our prior year acquisition of 29Bob Evans. Additionally, segment profit increased within our Post Consumer Brands, Weetabix, Foodservice and Active Nutrition segments for the three months ended December 31, 2018. We incurred higher general corporate expenses in the three months ended December 31, 2018, as compared to the prior year period. For further discussion, refer to “Segment Results” within this section. Interest Expense, NetInterest expense, net decreased $31. 1 million, or 34%, during the three months ended December 31, 2018, compared to the corresponding period in the prior year, primarily due to increased reclassifications of gains (compared to losses in the prior year period) of $30. 4 million from accumulated other comprehensive loss to interest expense. The current year gains are largely related to the termination of a portion of our interest rate swap contracts that were designated as hedging instruments. Additionally, interest expense was impacted by a decrease in the principal balance of debt outstanding due to repayments and repurchases of certain debt in fiscal 2019 and 2018, partially offset by an increase in our weighted-average interest rate resulting from a change in debt mix. Our weighted-average interest rate on our total outstanding debt was 5. 2% and 4. 9% for the three months ended December 31, 2018 and 2017, respectively. We also recorded $4. 3 million of interest expense in the three months ended December 31, 2018 related to proceedings brought by former holders of shares of Bob Evans common stock who demanded appraisal of their shares under Delaware law and have not withdrawn their demands. No such interest expense was incurred in the year ended December 31, 2017. For additional information on our interest rate swaps designated as hedging instruments, refer to Note 14 within “Notes to Condensed Consolidated Financial Statements. ” For additional information on former holders of Bob Evan common stock who demanded appraisal of their shares, refer to Notes 4 and 16 within “Notes to Condensed Consolidated Financial Statements. ” For additional information on our debt, refer to Note 17 within “Notes to Condensed Consolidated Financial Statements” and “</t>
  </si>
  <si>
    <t>Management's Discussion and Analysis of Financial Condition and Results of Operations" should be read in conjunction. with the audited financial statements and notes for the year ended September 30, 2018. (2) Recently Issued Accounting Standards. In May 2014, the FASB issued ASU No. 2014-09, “Revenue from Contracts with Customers” which replaces existing revenue. recognition standards and significantly expand the disclosure requirements for revenue arrangements. The new standard requires. an entity to recognize revenue when it transfers promised goods or services to customers in an amount that reflects the consideration. the entity expects to receive in exchange for those goods or services. This update also requires additional disclosure about the. nature, amount, timing, and uncertainty of revenue and cash flows arising from customer contracts, including significant judgments. and changes in judgments and assets recognized from costs incurred to obtain or fulfill a contract. It may be adopted either retrospectively. or on a modified retrospective basis to new contracts and existing contracts with remaining performance obligations as of the effective. date. Management has identified that a legally enforceable contract with its customers is executed by both parties at the point. of pickup of the shipper’s product, as evidenced by the bill of lading. Although the Company may have master agreements with. its customers, these master agreements only. establish terms. There is no financial obligation. to the shipper until the Company takes possession of the load. Revenue is recognized for each individual load and the amount of. revenue in progress at the end of each quarter is insignificant. There is no significant amount of judgment or uncertainty in recording. revenue. The Company adopted this standard on October 1, 2018, and its adoption of this guidance did not result in a material impact. on its financial statements. In February 2016, the FASB issued ASU No. 2016-02,. “Leases”, which requires lessees to recognize a right-to-use asset and a lease obligation for all leases. Lessees are. permitted to make an accounting policy election to not recognize an asset and liability for leases with a term of twelve months. or less. Additional qualitative and quantitative disclosures, including significant judgments made by management, will be required. The new standard will become effective for the Company beginning with the first quarter 2020 and requires a modified retrospective. transition approach and includes a number of practical expedients. Early adoption of the standard is permitted. The Company is. currently evaluating the impacts the adoption of this accounting guidance will have on the consolidated financial statements. The. Company has relatively few leases extending over 12 months, primarily the corporate office and 30 leased tractors. The total gross. contractual obligation for leases with commitments greater than 12 months at September 30, 2018 was $3,875,000. (3) Related Party Agreements. The Company. provides FRP Holdings, Inc. (FRP) certain services including the services of certain shared executive officers. A written agreement. exists outlining the terms of such services and the boards of the respective companies amended and extended this agreement for. one year effective October 1, 2018. The consolidated statements of income reflect. charges and/or allocation to FRP Holdings, Inc. for these services of $422,000 and $352,000 for the three months ended December. 31, 2018 and 2017, respectively. Included in the charges above are amounts recognized for corporate executive stock-based compensation. expense. These charges are reflected as a reduction to corporate expenses. We employ an allocation method to. allocate said expenses and thus we believe that the allocations to FRP are a reasonable approximation of the costs related to FRP’s. operations, but any such related-party transactions cannot be presumed to be carried out on an arm’s-length basis. (4) Long-Term debt. The Company had. no long-term debt outstanding at December 31, 2018 and September 30, 2018. On December 28, 2018 the Company entered into a First. Amendment to the 2015 Credit Agreement (the "Credit Agreement") with Wells Fargo Bank, N. A. ("Wells Fargo"),. effective December 14, 2018. The Credit Agreement modifies the Company's prior Credit Agreement with Wells Fargo, dated January. 30, 2015. The Credit Agreement establishes a five year revolving credit facility with a maximum facility amount of $35 million,. with a separate sublimit for standby letters of credit. The credit facility limit may be increased to $50 million upon request. by the Company, subject to the lender's discretion and the satisfaction of certain conditions. The interest rate under the Credit. Agreement will be a maximum of 1. 50% over LIBOR, which may be reduced quarterly to 1. 25% or 1. 0% over LIBOR if the Company meets. a specified ratio of consolidated total debt to consolidated total capital. A commitment fee of 0. 144% per annum is payable quarterly. on the unused portion of the commitment but the amount may be reduced to 0. 1145% or 0. 086% if the Company meets a specified ratio. of consolidated total debt to consolidated total capital. The Credit Agreement contains certain conditions, affirmative financial. covenants and negative covenants. As of December 31, 2018, we had no outstanding debt borrowed on this revolver, $3,043,000 in. commitments under letters of credit and $31,957,000 available for additional borrowings. The letter. of credit fee is 1% and the applicable interest. rate would have been 3. 522% on December 31, 2018. This credit agreement contains certain conditions, affirmative financial covenants. and negative covenants including a minimum tangible net worth. The Company was in compliance with all of its loan covenants as. of December 31, 2018. (5) Earnings per share. Basic earnings. per common share are based on the weighted average number of common shares outstanding during the periods. Diluted earnings per. common share are based on the weighted average number of common shares and potential dilution of securities that could share in. earnings. The differences between basic and diluted shares used for the calculation are the effect of employee and director stock. options. The following details the computations of the. basic and diluted earnings per common share (dollars and shares in thousands, except per share amounts):. For the three months ended December 31, 2018,. 165,409 shares attributable to outstanding stock options were excluded from the calculation of diluted earnings per share because. their inclusion would have been anti-dilutive. For the three months ended December 31, 2017, 178,519 shares attributable to outstanding. stock options were excluded from the calculation of diluted earnings per share because their inclusion would have been anti-dilutive. (6) Stock-Based Compensation Plans. Participation in FRP Plans. The Company's directors, officers. and key employees are eligible to participate in FRP's 2000 Stock Option Plan and the 2006 Stock Option Plan under which options. for shares of common stock were granted to directors, officers and key employees. All related compensation expense has been fully. allocated to the Company (rather than FRP) and included in corporate expenses. Patriot Incentive Stock Plan. In January, 2015 the Board of Directors. of the Company adopted the Patriot Transportation Holding, Inc. Incentive Stock Plan. Grants were issued based upon all outstanding. FRP options held by company directors, officers and key employees on January 30, 2015 with the same remaining terms. The number. of common shares available for future issuance was 8,587 at December 31, 2018. The realized tax benefit pertaining. to options exercised and the remaining compensation cost of options previously granted are recognized by FRP or Patriot based on. the employment location of the related employee or director. In December 2016, the Company approved. and issued a long-term performance incentive to an officer in the form of stock appreciation rights. The Company granted 80,000. stock appreciation rights. The market price was $23. 13 on the date of grant and the executive will get a cash award at age 65 based. upon the stock price at that date compared to the stock price at the date of grant but in no event will the award be less than. $500,000. The Company plans to expense the fair value of the award over the 9. 1 year vesting period to the officer’s attainment. of age 65. The Company recorded the following. stock compensation expense in its consolidated statements of income (in thousands):. A summary of Company stock options is presented. below (in thousands, except share and per share amounts):. The aggregate intrinsic value of exercisable. Company options was $54,000 and the aggregate intrinsic value of all outstanding in-the-money options was $85,000 based on the. Company’s market closing price of $19. 71 on December 31, 2018 less exercise prices. The realized tax benefit from option exercises. during the first three months of fiscal 2019 was $28,000 which pertained to FRP options exercised that were granted prior to the. Spin-off to persons employed by Patriot. The unrecognized compensation expense of Patriot options granted as of December 31, 2018. was $653,000, which is expected to be recognized over a weighted-average period of 3. 7 years. (7) Fair Value Measurements. Fair value is defined as the price that would be received to sell an asset or paid to transfer a liability in an orderly transaction. between market participants at the measurement date. The fair value hierarchy prioritizes the inputs to valuation techniques used. to measure fair value into three broad levels. Level 1 means the use of quoted prices in active markets for identical assets or. liabilities. Level 2 means the use of values that are derived principally from or corroborated by observable market data. Level. 3 means the use of inputs are those that are unobservable and significant to the overall fair value measurement. During the quarter ending December. 31, 2018, the Company invested in treasury bills with maturities at time of purchase of 3 months to 1 year. The unrealized gains. on these investments of $2,000 was recorded as part of comprehensive income and was based on the market value (Level 1). The amortized. cost of the investments was $19,776,000 and the carrying amount and fair value was $19,766,000 as of December 31, 2018. At December 31, 2018 and September. 30, 2018, the carrying amount reported in the consolidated balance sheets for cash and cash equivalents, accounts receivable, accounts. payable and other financial instruments approximate their fair value based upon the short-term nature of these items. (8) Contingent liabilities. The Company is involved in litigation on a number of matters and is subject to certain claims which arise in the normal course. of business. The Company has retained certain self-insurance risks with respect to losses for third party liability and property. damage. There is a reasonable possibility that the Company’s estimate of vehicle and workers’ compensation liability. may be understated or overstated but the possible range cannot be estimated. The liability at any point in time depends upon the. relative ages and amounts of the individual open claims. In the opinion of management none of these matters are expected to have. a material adverse effect on the Company’s financial condition, results of operations or cash flows. (9) Concentrations. Market:. The Company primarily serves customers in the petroleum industry in the Southeastern U. S. Significant economic disruption or downturn. in this geographic region or within these industries could have an adverse effect on our financial statements. Customers:. During the first three months of fiscal 2019, the Company’s ten largest customers accounted for approximately 62% of our. revenue and one of these customers accounted for 18. 8% of our revenue. Accounts receivable from the ten largest customers was $4,485,000. and $4,875,000 at December 31, 2018 and September 30, 2018 respectively. The loss of any one of these customers could have a material. adverse effect on the Company’s revenues and income. Deposits:. Cash and cash equivalents are comprised of cash at Wells Fargo Bank, N. A. The balances may exceed FDIC limits. (10) Unusual or Infrequent Items Impacting. Quarterly Results. First quarter 2019 net income included $634,000,. or $. 19 per share, from gains on real estate sales. First quarter 2018 net income included $3,041,000,. or $. 92 per share, due to a deferred tax benefit resulting from revaluing the company’s net deferred tax liabilities per. the Tax Cuts and Jobs Act of 2017. As the Company has a September 30 fiscal year-end, the lower corporate income tax rate. will be phased in, resulting in a U. S. statutory federal rate of approximately 24. 28% for our fiscal year ending September 30,. 2018, and 21% for subsequent fiscal years. The effective tax rate including the effect of state income taxes, but not including. excess tax benefits from stock option exercises, is projected to decrease from 39. 5% to 30. 5% for fiscal 2018 and 27. 5% for subsequent. years. ITEM 2. MANAGEMENT'S DISCUSSION AND ANALYSIS OF FINANCIAL. CONDITION. AND RESULTS OF OPERATIONS. The following discussion should be read in. conjunction with the consolidated financial information and related notes that appear in Part I, Item 1 of this Quarterly Report. on Form 10-Q. Overview. The business of the Company, conducted through. our wholly owned subsidiary, Florida Rock &amp; Tank Lines, Inc. , is to transport petroleum and other liquids and dry bulk commodities. We do not own any of the products we haul, rather, we act as a third party carrier to deliver our customer’s products from. point A to point B predominately using Company employees driving Company owned tractors and tank trailers. Approximately 86% of. our business consists of hauling liquid petroleum products (mostly gas and diesel fuel) from large scale fuel storage facilities. to our customers’ retail outlets (e. g. convenience stores, truck stops and fuel depots) where we off-load the product into. our customer’s fuel storage tanks for ultimate sale to the retail consumer. The remaining 14% of our business consists of. hauling our customer’s dry bulk commodities such as cement, lime and various industrial powder products and liquid chemicals. As of December 31, 2018, we employed 541 revenue-producing drivers who operated our fleet of 380 company tractors (excluding 10. being placed in service and 3 being prepared for sale), 20 owner operators and 532 trailers from our 20 terminals and 6 satellite. locations in Florida, Georgia, Alabama, South Carolina, North Carolina and Tennessee. We experience increased seasonal demand in. Florida in the spring and in most of our other locations during the summer months. Our industry is characterized by such barriers. to entry as the time and cost required to develop the capabilities necessary to handle hazardous material, the resources required. to recruit, train and retain drivers, substantial industry regulatory and insurance requirements and the significant capital investments. required to build a fleet of equipment, establish a network of terminals and, in recent years, the cost to build and maintain sufficient. information technology resources to allow us to interface with and assist our customers in the day-to-day management of their product. inventories. Our ability to provide superior customer service. at competitive rates and to operate safely and efficiently is important to our success in growing our revenues and increasing profitability. Our focus is to grow our profitability by executing on our key strategies of (i) increasing our business with existing and new. customers, particularly hypermarket and large convenience store chains, that are willing to compensate us for our ability to provide. superior, safe and reliable service, (ii) expanding our service offerings with respect to dry bulk and chemical products particularly. in markets where we already operate terminals, (iii) earning the reputation as the preferred employer for tank truck drivers in. all the markets in which we operate and (iv) pursuing strategic acquisitions. Our ability to execute this strategy depends on continuing. our dedicated commitments to customer service and safety and continuing to recruit and retain qualified drivers. Our industry is experiencing a severe driver. shortage. As the need to hire drivers has risen across our industry the trend we are seeing is that more and more of the applicants. are drivers with little to no experience in the tank truck business. Our management team is keenly focused on continuing to grow. our driver count in markets where there are opportunities for us to grow our business and to retain all of our drivers at the levels. we have historically achieved while balancing the aforementioned trends and associated risks of the “new to the industry”. driver applicant pool. Through the implementation of a software program, we have enhanced our ability to quickly. identify, communicate with and ultimately hire. qualified drivers. There are several opportunities available today. in our markets that will allow us to execute on our growth strategy so long as we can find, hire and retain qualified drivers to. meet the demands of these opportunities. We believe the tighter driver market has and will continue to provide us with opportunities. to capture new business. As these opportunities arise, we are willing to let certain lower priced business go in this environment. to grow our business with customers willing to pay for our reliability and superior customer service. We generate both transportation based revenue. as well as fuel surcharge revenue. Our transportation revenue consists of base revenue for each delivery which is generally calculated. by multiplying a negotiated mileage-based rate by the quantity of product delivered plus any fees for extra stops to load or unload,. powered product unloading and toll cost reimbursements. These negotiated transportation rates compensate us both for transporting. the products as well as for loading and unloading time. While our base rates include a fixed amount. to cover our cost of fuel using an assumed price for diesel, we have fuel surcharges in place with our customers that allow us. to obtain additional compensation for fuel expense incurred when the price of diesel rises above that assumed price. Likewise,. for some customers, the fuel surcharge system allows the customer to receive a lower cost from us when the price of diesel drops. below that assumed price. There is a time lag between fuel price fluctuations and changes to fuel surcharges to our customers. In a rapidly rising price environment this time lag can negatively impact the Company’s financial results as we must pay. the higher fuel cost immediately but in most cases aren’t able to adjust fuel surcharges to our customers until the end of. the month. The main factors that affect our total revenue. are the number of revenue miles driven, rates per mile, quantity of products hauled and the amount of fuel surcharges. The Company’s operations are influenced. by a number of external and internal factors. External factors include levels of economic and industrial activity in the United. States and the Southeast, driver availability and cost, government regulations regarding driver qualifications and limitations. on the hours drivers can work, petroleum product demand in the Southeast which is driven in part by tourism and commercial aviation,. and fuel costs. Internal factors include revenue mix, equipment utilization, Company imposed restrictions on hiring drivers under. the age of 23 or drivers without at least one year of driving experience, auto and workers’ compensation accident frequencies. and severity, administrative costs, and group health claims experience. Our operating costs primarily consist of the. following:. To measure our performance, management focuses. primarily on transportation revenue growth, revenue miles, our preventable accident frequency rate (“PAFR”), our operating. ratio (defined as our operating expenses as a percentage of our operating revenue), turnover. rate and average driver count (defined as average number of revenue producing drivers including owner operators (O. O. ) under employment. over the specified time period) as compared to the same period in the prior year. Highlights of the First quarter of Fiscal 2019. Comparative Results of Operations. for the Three Months ended December 31, 2018 and 2017. Total revenues for the quarter were $28,054,000,. up $153,000 from the same quarter last year. Transportation revenues (excluding fuel surcharges) were $24,980,000, down $590,000. mainly due to a $. 07 per mile decrease on a higher average haul length. Miles increased by 25,000 to 9,277,000 over the same quarter. last year partially offsetting the impact of the lower revenue per mile ($67,000). Fuel surcharge revenue was $3,074,000, up $743,000. from the same quarter last year due to higher diesel prices. Several locations were impacted during the quarter by Hurricane Michael,. and in particular our Panama City location experienced severe damage and an extended shutdown period in which we lost significant. revenue that negatively impacted our operating profit (~$50,000). Compensation and benefits increased $165,000,. or 2 cents per mile, mainly due to increased driver training pay ($135,000) as average drivers in training increased from 29 in. the first quarter last year. to 38 in this year’s first quarter. Owner. operator count increased from 13 to 20 this quarter versus the same quarter last year which increased our compensation and benefits. cost. We pay owner operators a higher percentage of the reveunes they generate offset by lower variable costs (e. g. fuel, maintenance). paid directly by the owner operator. Fuel expenses increased $154,000, or 1 cent per mile, on higher average diesel prices offset. by improved fuel economy due to our longer average haul length and more owner operators paying directly for their fuel. Repair. and tire expense increased $92,000 due to several high dollar repairs. Other operating expenses were up $89,000 due to increased. tolls, increased driver hiring and travel expense and some site maintenance at a few of our terminal offices. Insurance and losses. increased $226,000 primarily due to one very high dollar health claim ($334,000 in this quarter) partially offset by reduced wreck. repair expense ($119,000). Depreciation expense was down $360,000 as a result of down sizing our fleet and placing twenty three. full service lease trucks in certain markets where we do not have maintenance shops. However, during the quarter we carried some. excess equipment that we are currently in the process of selling and that negatively impacted the quarter’s results (~$100,000). Sales, general &amp; administrative costs increased $146,000 due mainly to accruals for bonus compensation ($99,000) and higher. IT and Payroll expense to support the changes we are making to our systems and the way we compensate drivers. Corporate expenses. were up due mainly to non-recurring legal fees in connection with becoming a “smaller reporting company” under new. SEC guidelines. Gain on sale of assets increased $759,000 due primarily to a gain of $866,000 on the sale of a prior terminal site. in Ocoee, Florida that was relocated to Orlando, FL. As a result, operating profit this quarter. was $1,107,000 (which includes the $866,000 gain from land sales and a $303,000 loss on health insurance) compared to operating. profit of $744,000 in the same quarter last year. Operating ratio was 96. 1 this quarter versus 97. 3 in the same quarter last year. Liquidity and Capital Resources. The Company maintains its operating accounts with Wells Fargo Bank, N. A. and these accounts directly sweep overnight against the. Wells Fargo revolver. As of December 31, 2018, we had no debt outstanding on this revolver, $3,043,000 letters of credit and $31,957,000. available for additional borrowings. The Company expects our fiscal year 2019 cash generation to cover the cost of our operations. and all our budgeted capital expenditures. Cash Flows - The following table summarizes. our cash flows from operating, investing and financing activities for each of the periods presented (in thousands of dollars):. Operating Activities - Net cash provided. by operating activities (as set forth in the cash flow statement) was $3,669,000 for the three months ended December 31, 2018,. compared to $1,526,000. in the same period last year. The total of. net income plus depreciation and amortization and less gains on sales of property and equipment decreased $3,859,000 versus the. same period last year. These changes are described above under "Comparative Results of Operations. " Trade accounts receivable. decreased $182,000 compared to a decrease of $893,000 in the same period last year. Deferred income tax decreased $3,021,000 in. the same period last year primarily due to a reduction in income tax expense related to the enactment of the Tax Cuts and Jobs. Act. Accounts Payable and Accrued Liabilities favorably impacted cash provided due to the timing of payments made in the same period. last year related to equipment purchases and lower bonus payments paid during the quarter for the prior fiscal year. These changes. comprise the majority of the increase in net cash provided by operating activities. Investing Activities – Investing. activities include the purchase of property and equipment, purchase and maturity of Treasury bills, any business acquisitions and. proceeds from sales of property and equipment upon retirement. For the year ended December 31, 2018, we spent $2,600,000 on investing. activities which included $229,000 for the purchase of plant, property and equipment net of proceeds from retirements and $5,371,000. for the purchase of Treasury bills offset by $3,000,000 in proceeds on maturities of Treasury bills. For the three months ended. December 31, 2017 we spent $815,000 on equipment net of retirements. Financing Activities – Financing. activities primarily include net changes to our outstanding revolving debt and proceeds from the sale of shares of common stock. through employee equity incentive plans. For the three months ended December 31, 2018, cash used in financing activities was $634,000. versus no financing activities for the three months ended December 31, 2017 due to bank overdrafts in the prior year and debt issue. costs related to a revised and restated revolver credit agreement. We had no outstanding long-term debt on December 31, 2018 or. December 31, 2017. Credit Facilities - On December 28,. 2018 the Company entered into a First Amendment to the 2015 Credit Agreement (the "Credit Agreement") with Wells Fargo. Bank, N. A. ("Wells Fargo"), effective December 14, 2018. The Credit Agreement modifies the Company's prior Credit Agreement. with Wells Fargo, dated January 30, 2015. The Credit Agreement establishes a five year revolving credit facility with a maximum. facility amount of $35 million, with a separate sublimit for standby letters of credit. The credit facility limit may be increased. to $50 million upon request by the Company, subject to the lender's discretion and the satisfaction of certain conditions. The. interest rate under the Credit Agreement will be a maximum of 1. 50% over LIBOR, which may be reduced quarterly to 1. 25% or 1. 0%. over LIBOR if the Company meets a specified ratio of consolidated total debt to consolidated total capital. A commitment fee of. 0. 144% per annum is payable quarterly on the unused portion of the commitment but the amount may be reduced to 0. 1145% or 0. 086%. if the Company meets a specified ratio of consolidated total debt to consolidated total capital. The credit agreement contains. certain conditions, affirmative financial covenants and negative covenants, including a minimum tangible net worth. As of December. 31, 2018, the tangible net worth covenant would have limited our ability to pay dividends or repurchase stock with borrowed funds. to a maximum of $20. 8 million combined. Cash Requirements - The Company currently. expects its fiscal 2019 capital expenditures to be approximately $10 million for the replacement equipment which we expect to be. fully funded by our cash generated from our operations. The Company does not currently pay any cash dividends on common stock. Summary and Outlook. We sold an excess. parcel of land in Ocoee, FL for $1,268,000 which. benefitted operating profit this quarter, increased. our cash and reduced our capital employed in the transportation business. This quarter was negatively impacted by the large loss. we experienced on health claims. We have implemented some recent changes, in particular to our pharamacy and wellness plans, and. expect to see meaningful savings from those changes. The driver shortage and high driver turnover remains a problem for the industry. With our number of drivers in training improving over the prior several quarters, we are hopeful that our initiatives are having. their desired impact on attracting new drivers. Demand for our services is still very high and we are continuing to allocate our. available resources to fulfill the needs of those customers who are willing to partner with us on both pricing and efficiently. managing the day to day operation of our business. Our team did an outstanding job throughout. Hurricane Michael and its aftermath and we are especially greatful for their dedication and perseverance. We are in the process. of repairing the damages to the Panama City terminal and working with our insurance company to determine the insured value applicable. to the losses. At this point, we do not anticipate a material negative financial impact from the damages we sustained. We are not pleased with the bottom line operating. results for this first quarter but we do see several positive trends. Our balance sheet improved during the quarter as we. increased our cash and investments since September 30, 2018 by $2,903,000, increased shareholder equity by $942,000 and remained. debt free. We have seen a sustained improvement in the number of drivers in training and are hopeful that will lead to an. increase in our driver count. There has been positive improvement in the market on pricing and there are plenty of opportunities. today to increase our business levels at better rates if we can obtain additional driver capacity. We are in the process. of selling excess equipment which will reduce our depreciation, maintenance, tire and tag expense. The recent changes we. made to our pharmacy and wellness plans are expected to generate material recurring savings on our health expense. Management expects. all of our IT system related upgrades to be fully implemented during the second quarter of fiscal 2019 and anticipate these changes. will greatly enhance the capabilities of our field personnel and our back office staff to provide improved customer service. We. are optimistic that the strategic plan we have in place will lead to the improved operating profit we targeted for this fiscal. year. ITEM 3.</t>
  </si>
  <si>
    <t>Management's Discussion and Analysis of Financial Condition and Results of Operations This Management’s Discussion and Analysis of Financial Condition and Results of Operations (“MD&amp;A”) contains forward-looking statements within the meaning of the Private Securities Litigation Reform Act of 1995. In this MD&amp;A, there are statements concerning the future operating and future financial performance of The Madison Square Garden Company and its direct and indirect subsidiaries (collectively, “we,” “us,” “our,” “Madison Square Garden,” “MSG,” or the “Company”), including, luxury tax payments or receipts, higher local media rights fees, possible impacts from the timing and cost of new venue construction, the potential Sports Distribution and the adoption of ASC Topic 606. See “Part I — Item 1. Business” of our Annual Report on Form 10-K for the year ended June 30, 2018 and Note 1 to the consolidated financial statements included in “Part I — Item 1. Financial Statements” of this Quarterly Report on Form 10-Q for further discussion of the Sports Distribution. Words such as “expects,” “anticipates,” “believes,” “estimates,” “may,” “will,” “should,” “could,” “potential,” “continue,” “intends,” “plans,” and similar words and terms used in the discussion of future operating and future financial performance identify forward-looking statements. Investors are cautioned that such forward-looking statements are not guarantees of future performance, results or events and involve risks and uncertainties and that actual results or developments may differ materially from the forward-looking statements as a result of various factors. Factors that may cause such differences to occur include, but are not limited to: 45We disclaim any obligation to update or revise the forward-looking statements contained herein, except as otherwise required by applicable Federal securities laws. All dollar amounts included in the following MD&amp;A are presented in thousands, except as otherwise noted. IntroductionThis MD&amp;A is provided as a supplement to, and should be read in conjunction with, the Company’s unaudited financial statements and accompanying notes thereto included in this Quarterly Report on Form 10-Q, as well as the Company’s Annual Report on Form 10-K for the year ended June 30, 2018, to help provide an understanding of our financial condition, changes in financial condition and results of operations. Unless the context otherwise requires, all references to “we,” “us,” “our,” “Madison Square Garden” or the “Company” refer collectively to The Madison Square Garden Company, a holding company, and its direct and indirect subsidiaries through which substantially all of our operations are actually conducted. The Company is comprised of two reportable segments: MSG Entertainment and MSG Sports. MSG Entertainment includes live entertainment events such as concerts, family shows, performing arts and special events, which are presented or hosted in the Company’s diverse collection of venues along with live offerings through TAO Group and BCE. TAO Group is a hospitality group with globally-recognized entertainment dining and nightlife brands, including: TAO, Marquee, Lavo, Avenue, Beauty &amp; Essex and Vandal. BCE produces New England’s premier live music festival, Boston Calling Music Festival. The MSG Entertainment segment also includes the Company’s original production — the Christmas Spectacular — and Obscura, a creative studio, which the Company acquired in November 2017. MSG Sports includes the Company’s professional sports franchises: the Knicks of the NBA, the Rangers of the NHL, the Hartford Wolf Pack of the AHL, and the Westchester Knicks of the NBAGL. For all periods presented, MSG Sports also included the Liberty of the WNBA, which was sold in January 2019. See Note 19 to the consolidated financial statements included in “Part I — Item 1. Financial Statements” of this Quarterly Report on Form 10-Q. The MSG Sports segment is also home to a broad array of other live sporting events, including professional boxing, college basketball, college hockey, professional bull riding, mixed martial arts, esports, tennis and college wrestling, all of which the Company promotes, produces and/or presents. The MSG Sports segment also includes CLG, a premier North American esports organization, which the Company acquired in July 2017, and Knicks Gaming, the Company’s franchise that competes in the NBA 2K League. 46The Company conducts a significant portion of its operations at venues that it either owns or operates under long-term leases. The Company owns The Garden and Hulu Theater at Madison Square Garden in New York City, the Forum in Inglewood, CA and The Chicago Theatre in Chicago. In addition, the Company leases Radio City Music Hall and the Beacon Theatre in New York City, and has a booking agreement with respect to the Wang Theatre in Boston. Additionally, TAO Group operates various restaurants, nightlife and hospitality venues under long-term leases and management contracts in New York, Las Vegas, Los Angeles, Chicago, Australia and Singapore. Factors Affecting Results of Operations Adoption of ASC Topic 606, Revenue From Contracts With CustomersThe Company’s consolidated and segment operating results for the three and six months ended December 31, 2018 were impacted by the adoption of ASC Topic 606. As a result, the Company’s revenues and direct operating expenses were higher by $38,589 and $7,117, respectively for the three months ended December 31, 2018. For the six months ended December 31, 2018, the Company’s revenues were lower by $1,769 and direct operating expenses were higher by $2,336. The impact of the adoption of ASC Topic 606 on MSG Entertainment’s operating results resulted in a net decrease in revenues of $8,519 for the three months ended December 31, 2018 and a net decrease in revenues of $13,545 for the six months ended December 31, 2018, primarily associated with event-related revenues, as well as venue-related sponsorship and signage and suite license fee revenues. In addition, the adoption of ASC Topic 606 resulted in a decrease in direct operating expenses of $11,020 for the three months ended December 31, 2018 and a decrease in direct operating expenses of $15,715 for the six months ended December 31, 2018, primarily associated with event-related direct operating expenses. For the MSG Sports’ operating results, the adoption of ASC Topic 606 resulted in a net increase in revenues of $47,108 for the three months ended December 31, 2018 and a net increase in revenues of $11,776 for the six months ended December 31, 2018, primarily associated with local media rights fees from MSG Networks, season tickets-related revenues, national media rights fees from NBA and NHL, suite license fee revenue, and professional sports teams’ sponsorship and signage revenues. In addition, the adoption of ASC Topic 606 resulted in a net increase in direct operating expenses of $18,137 for the three months ended December 31, 2018 and a net increase in direct operating expenses of $18,051 for the six months ended December 31, 2018, primarily associated with certain fulfillment costs associated with performance obligations in professional sports teams’ operating expenses. Prior year period results have not been adjusted to reflect the adoption of ASC Topic 606 and, therefore, the Company’s consolidated and segment operating results for the three and six months ended December 31, 2018 are not directly comparable to results for the three and six months ended December 31, 2017. Under ASC Topic 606 the suite license revenues for the Company’s MSG Entertainment and MSG Sports segments are now recognized proportionately as events at The Garden take place, as opposed to being recognized on a straight-line basis over the fiscal year under the prior standard. In addition, the majority of local media rights revenue is now recognized over the course of the regular season, as opposed to being recognized on a straight-line basis over the fiscal year under the prior standard. While this change in timing of revenue recognition resulted in an increase in local media rights revenue during the three months ended December 31, 2018 and a decrease in local media rights revenue during the six months ended December 31, 2018 as compared to the prior year period, the Company expects an increase in local media rights revenue during the three months ended March 31, 2019 and for the full fiscal year 2019. In addition, the timing of certain fulfillment costs associated with performance obligations, primarily professional sports teams’ operating expenses, were also similarly impacted within the fiscal year. See Notes 2 and 3 to the consolidated financial statements included in “Part I — Item 1. Financial Statements” of this Quarterly Report on Form 10-Q for further discussion of the adoption of ASC Topic 606. Obscura’s Operating ResultsThe results of operations of the Company and the MSG Entertainment segment for the three and six months ended December 31, 2018 include Obscura’s results of operations from the date of acquisition, November 20, 2017. Due to the timing of the Obscura acquisition, the Company’s results for the three and six months ended December 31, 2017 did not include full  comparable periods of Obscura’s operating results. 47This MD&amp;A is organized as follows:Results of Operations. This section provides an analysis of our unaudited results of operations for the three and six months ended December 31, 2018 compared to the three and six months ended December 31, 2017 on a consolidated and segment basis. Liquidity and Capital Resources. This section provides a discussion of our financial condition and liquidity, an analysis of our cash flows for the six months ended December 31, 2018 compared to the six months ended December 31, 2017, as well as certain contractual obligations and off balance sheet arrangements. Seasonality of Our Business. This section discusses the seasonal performance of our segments. Recently Issued Accounting Pronouncements and Critical Accounting Policies. This section discusses accounting pronouncements that have been adopted by the Company, recently issued accounting pronouncements not yet adopted by the Company, as well as the results of the Company’s annual impairment testing of goodwill and identifiable indefinite-lived intangible assets performed during the first quarter of fiscal year 2019. This section should be read together with our critical accounting policies, which are discussed in our Annual Report on Form 10-K for the year ended June 30, 2018 under “Item 7. Management’s Discussion and Analysis of Financial Condition and Results of Operations — Recently Issued Accounting Pronouncements and Critical Accounting Policies — Critical Accounting Policies” and in the notes to the consolidated financial statements of the Company included therein. 48Results of Operations Comparison of the Three Months Ended December 31, 2018 versus the Three Months Ended December 31, 2017 Consolidated Results of OperationsThe table below sets forth, for the periods presented, certain historical financial information. _________________NM — Percentage is not meaningfulThe following is a summary of changes in our segments’ operating results for the three months ended December 31, 2018 as compared to the prior year period. Our results for the three months ended December 31, 2018 are not directly comparable to our results for the prior year period due to the adoption of ASC Topic 606 and the timing of the Obscura acquisition. See “Factors Affecting Results of Operations” for a more detailed discussion, as well as a discussion of the expected increase in local media rights revenue during the current fiscal year. _________________49Selling, general and administrative expenses - Corporate and OtherSelling, general and administrative expenses in Corporate and Other for the three months ended December 31, 2018 increased $4,670, or 18%, to $30,521 as compared to the prior year period. The increase was primarily due to higher employee compensation and related benefits, driven by an increase in share-based compensation expense and costs associated with the proposed Sports Distribution. The increase was partially offset by lower costs related to the Company’s business development initiatives. Depreciation &amp; amortizationDepreciation and amortization for the three months ended December 31, 2018 decreased $378, or 1%, to $30,166 as compared to the prior year period. The decrease was primarily due to certain assets being fully depreciated and amortized. Operating loss - Corporate and OtherOperating loss in Corporate and Other for the three months ended December 31, 2018 increased $4,046, or 9%, to $49,506 as compared to the prior year period. The increase was due to higher selling, general and administrative expenses, as discussed above, partially offset by lower depreciation and amortization. Lower depreciation and amortization is a result of certain assets being fully depreciated and amortized. See Note 18 to the consolidated financial statements included in “Part I — Item 1. Financial Statements” of this Quarterly Report on Form 10-Q for discussion of depreciation and amortization under Corporate and Other. Earnings (loss) in equity method investments Earnings in equity method investments for the three months ended December 31, 2018 improved $12,095 to $9,487 as compared to the prior year period. The year-over-year improvement is primarily due to the increase in net earnings attributable to the Company’s investees, as well as a gain on the sale of the Company’s interest in AMSGE during the current year period as compared to the prior year period. The year-over-year improvement was partially offset by the amortization of basis difference attributable to intangible assets for the new investments in the current year period. Miscellaneous expense, netNet miscellaneous expense for the three months ended December 31, 2018 increased $11,635 to $12,863 as compared to the prior year period. The increase was primarily due to the unrealized loss related to the Company’s investment in Townsquare, partially offset by the dividends earned on the investment. As a result of the adoption of ASU No. 2016-01 during the first quarter of fiscal year 2019, the change in fair value of the investment in Townsquare is now recognized in net income. See Note 2 to the consolidated financial statements included in “Part I — Item 1. Financial Statements” of this Quarterly Report on Form 10-Q for discussion of the adoption of ASU No. 2016-01. Income taxesSee Note 16 to the consolidated financial statements included in “Part I — Item 1. Financial Statements” of this Quarterly Report on Form 10-Q for discussions of the Company’s income taxes. Adjusted operating income The following is a reconciliation of operating income to adjusted operating income:_________________50Adjusted operating income for the three months ended December 31, 2018 increased $11,389, or 10%, to $130,393 as compared to the prior year period. The net increase is attributable to the following: Net loss attributable to redeemable and nonredeemable noncontrolling interestsFor the three months ended December 31, 2018, the Company recorded $3,142 of net loss attributable to redeemable noncontrolling interests and $2,489 of net loss attributable to nonredeemable noncontrolling interests as compared to $767 of net income attributable to redeemable noncontrolling interests and $855 of net loss attributable to nonredeemable noncontrolling interests for the three months ended December 31, 2017. These amounts represent the share of net loss from the Company’s investments in TAO Group, BCE and CLG that are not attributable to the Company. In addition, the net loss attributable to redeemable and nonredeemable noncontrolling interests includes a proportional share of expenses related to purchase accounting adjustments. 51Business Segment ResultsMSG EntertainmentThe table below sets forth, for the periods presented, certain historical financial information and a reconciliation of operating income to adjusted operating income for the Company’s MSG Entertainment segment. The comparability of the results of operations for the three months ended December 31, 2018 to the prior year period was impacted by the new revenue recognition standard and the timing of the Obscura acquisition. See “Factors Affecting Results of Operations” for more information. RevenuesRevenues for the three months ended December 31, 2018 increased $45,298, or 17%, to $316,514 as compared to the prior year period. The net increase is attributable to the following: The increase in event-related revenues at The Garden was primarily due to additional events held at the venue during the current year period as compared to the prior year period. The increase was partially offset by lower per event revenue during the current year period as compared to the prior year period and the impact of the new revenue recognition standard in the current year period. The increase in revenues from the presentation of the Christmas Spectacular was primarily due to higher ticket-related revenue, mainly as a result of higher average ticket prices and an increase in average per-show paid attendance in the current year period as compared to the prior year period. The Company had 197 performances of the production in the second quarter of fiscal year 2019, the same number of performances as compared to the second quarter of fiscal year 2018. For the second quarter of fiscal year 2019, more than one million tickets were sold, representing a low-single digit percentage increase as compared to the prior year period. The increase in event-related revenues at The Chicago Theatre was primarily due to additional events held at the venue and higher per event revenue during the current year period as compared to the prior year period. 52The increase in venue-related sponsorship and signage and suite license fee revenues was due to the impact of the new revenue recognition standard in the current year period and higher sponsorship and signage revenues primarily due to increased sales of existing sponsorship and signage inventory. Revenues from Obscura are included as a result of its acquisition by the Company on November 20, 2017. The current year period includes revenues from Obscura for three months as compared to approximately one month during the prior year period. Revenues from Obscura principally consist of revenues earned for work in designing and developing next-generation immersive experiences for third parties. The increase in event-related revenues at the Beacon Theatre was primarily due to additional events held at the venue during the current year period as compared to the prior year period. The increase in event-related revenues at Radio City Music Hall, excluding the Christmas Spectacular, was primarily due to additional events held at the venue during the current year period as compared to the prior year period. The decrease in event-related revenues at Hulu Theater at Madison Square Garden was primarily due to lower per event revenue and, to a lesser extent, fewer events held at the venue during the current year period as compared to the prior year period. The decrease in event-related revenues at the Forum was primarily due to the impact of the new revenue recognition standard in the current year period. The decrease was partially offset by higher per event revenue and additional events held at the venue during the current year period as compared to the prior year period. Direct operating expensesDirect operating expenses for the three months ended December 31, 2018 increased $20,049, or 14%, to $167,014 as compared to the prior year period. The net increase is attributable to the following: The increase in event-related direct operating expenses at The Garden was due to additional events held at the venue during the current year period as compared to the prior year period. The increase was partially offset by the impact of the new revenue recognition standard and lower per event expenses during the current year period as compared to the prior year period. The increase in event-related direct operating expenses at The Chicago Theatre was primarily due to additional events held at the venue and higher per event expenses during the current year period as compared to the prior year period. The increase in direct operating expenses associated with the presentation of the Christmas Spectacular was primarily due to (i) higher labor costs, (ii) costs related to show enhancements, and (iii) higher marketing expenses during the current year period as compared to the prior year period. The increase in direct operating expenses associated with entertainment dining and nightlife offerings is primarily due to certain costs reported as selling, general and administrative expenses during the prior year period and an increase in employee compensation and related benefits. 53Direct operating expenses from Obscura are included as a result of its acquisition by the Company on November 20, 2017. The current period includes direct operating expenses from Obscura for three months as compared to approximately one month during the prior year period. Direct operating expenses from Obscura principally consist of direct operating expenses related to designing and development costs associated with next-generation immersive experiences for third parties. The increase in direct operating expenses associated with the venue-related sponsorship and signage and suite licenses was primarily due to increased sales of existing sponsorship inventory. The decrease in event-related direct operating expenses at the Forum was primarily due to the impact of the new revenue recognition standard in the current year period. The decrease was partially offset by higher per event expenses and additional events held at the venue during the current year period as compared to the prior year period. Selling, general and administrative expensesSelling, general and administrative expenses for the three months ended December 31, 2018 increased $7,400, or 16%, to $52,457 as compared to the prior year period. The increase is primarily due to (i) higher venue pre-opening costs associated with entertainment dining and nightlife offerings, (ii) inclusion of Obscura’s selling, general and administrative costs, (iii) higher professional fees, and (iv) an increase in employee compensation and related benefits, slightly offset by certain costs reported as direct operating expenses during the current year period as compared to being reported as selling, general and administrative expenses during the prior year period. Operating income Operating income for the three months ended December 31, 2018 increased $18,442, or 25%, to $93,274 as compared to the prior year period primarily due to an increase in revenues, partially offset by higher direct operating expenses, and to a lesser extent, an increase in selling, general and administrative expenses, as discussed above. Adjusted operating income Adjusted operating income for the three months ended December 31, 2018 increased $18,758, or 23%, to $101,003 as compared to the prior year period primarily due to an increase in revenues, partially offset by higher direct operating expenses,  and to a lesser extent, an increase in selling, general and administrative expenses, as discussed above, excluding share-based compensation expense. MSG SportsThe table below sets forth, for the periods presented, certain historical financial information and a reconciliation of operating income to adjusted operating income for the Company’s MSG Sports segment. The comparability of the results of operations for the three months ended December 31, 2018 to the prior year period was impacted by the adoption of the new revenue recognition standard. See “Factors Affecting Results of Operations” for more information, as well as a discussion of the expected increase in local media rights revenue during the current fiscal year. 54RevenuesRevenues for the three months ended December 31, 2018 increased $50,757, or 19%, to $315,843 as compared to the prior year period. The net increase is attributable to the following: The increase in local media rights fees from MSG Networks was primarily due to the impact of the new revenue recognition standard in the current year period, and to a lesser extent, contractual rate increases. The increase in revenues from league distributions was primarily due to the impact of the new revenue recognition standard in the current year period. The increase in event-related revenues from other live sporting events was primarily due to higher per event revenue as well as more events during the current year period as compared to the prior year period. The increase in suite license fee revenue was primarily due to the impact of the new revenue recognition standard in the current year period and rate increases, partially offset by lower sales of suite products and Knicks and Rangers playing fewer games at The Garden during the current year period as compared to the prior year period. The increase in professional sports teams’ pre/regular season ticket-related revenues was primarily due to the impact of the new revenue recognition standard in the current year period, partially offset by Knicks and Rangers playing fewer games at The Garden during the current year period as compared to the prior year period. The Knicks played five fewer regular season games and Rangers played four fewer regular season games at The Garden during the current year period as compared to the prior year period. The increase in professional sports teams’ sponsorship and signage revenues and ad sales commission was primarily due to the impact of the new revenue recognition standard in the current year period and increased sales of existing sponsorship and signage inventory. The decrease in professional sports teams’ pre/regular season food, beverage and merchandise sales was due to the Knicks and Rangers playing fewer games at The Garden during the current year period as compared to the prior year period. Direct operating expensesDirect operating expenses for the three months ended December 31, 2018 increased $55,218, or 34%, to $218,714 as compared to the prior year period. The net increase is attributable to the following:55Net provisions for certain team personnel transactions and for league revenue sharing expense (excluding playoffs) were as follows:Team personnel transactions for the three months ended December 31, 2018 reflect provisions recorded for player waivers/contract terminations of $39,167 and a player trade of $1,587. Team personnel transactions for the three months ended December 31, 2017 reflect provisions recorded for player waivers/contract terminations. The increase in net provisions for league revenue sharing expense (excluding playoffs) and NBA luxury tax reflects higher provisions for league revenue sharing expense of $3,244, partially offset by higher estimated NBA luxury tax credit of $1,500. Higher league revenue sharing expense primarily reflects the impact of the new revenue recognition standard in the current year period and higher estimated NBA and NHL revenue sharing expense for the 2018-19 season, partially offset by adjustments to prior seasons’ revenue sharing expense and higher estimated net player escrow recoveries. The Knicks were not a luxury tax payer for the 2017-18 season and, therefore, received an equal share of the portion of luxury tax receipts that were distributed to non-tax paying teams. The Knicks’ roster as of December 31, 2018 would not result in the team being a luxury tax payer for the 2018-19 season and the estimated luxury tax receipt is currently anticipated to be higher than the luxury tax receipt for the 2017-18 season. The actual amounts for the 2018-19 season may vary significantly from the recorded provisions based on actual operating results for each league and all teams within each league for the season and other factors. The increase in team personnel compensation was primarily the result of earlier recognition due to the impact of the new revenue recognition standard for fulfillment costs in the current year period, slightly offset by the impact of roster changes at the Company’s sports teams. The increase in other team operating expenses was primarily the result of earlier recognition due to the impact of the new revenue recognition standard in the current year period, an increase in league assessments and other net increases, partially offset by lower day-of-event costs, primarily driven by the Knicks and Rangers playing fewer games at The Garden during the current year period as compared to the prior year period. The increase in event-related expenses associated with other live sporting events was primarily due to higher per event expenses as well as more events during the current year period as compared to the prior year period. The decrease in professional sports teams’ pre/regular season expense associated with food, beverage and merchandise sales was primarily due to the Knicks and Rangers playing fewer games at The Garden during the current year period as compared to the prior year period. Selling, general and administrative expensesSelling, general and administrative expenses for the three months ended December 31, 2018 increased $3,492, or 7%, to $53,313 as compared to the prior year period primarily due to higher employee compensation and related benefits and an increase in corporate general and administrative costs. Operating income Operating income for the three months ended December 31, 2018 decreased $8,088, or 16%, to $41,832 as compared to the prior year period primarily due to higher direct operating expenses, and to a lesser extent, an increase in selling, general and administrative expenses, partially offset by an increase in revenues, as discussed above. Adjusted operating income Adjusted operating income for the three months ended December 31, 2018 decreased $7,040, or 13%, to $48,634 as compared to the prior year period due to higher direct operating expenses, and to a lesser extent, an increase in selling, general and administrative expenses, partially offset by an increase in revenues, as discussed above. 56Comparison of the Six Months Ended December 31, 2018 versus the Six Months Ended December 31, 2017Consolidated Results of OperationsThe table below sets forth, for the periods presented, certain historical financial information. _________________NM — Percentage is not meaningfulThe following is a summary of changes in our segments’ operating results for the six months ended December 31, 2018 as compared to the prior year period. Our results for the six months ended December 31, 2018 are not directly comparable to our results for the prior year period due to the adoption of ASC Topic 606 and the timing of the Obscura acquisition. See “Factors Affecting Results of Operations” for a more detailed discussion, as well as a discussion of the expected increase in local media rights revenue during the current fiscal year. _________________57 Selling, general and administrative expenses - Corporate and Other Selling, general and administrative expenses in Corporate and Other for the six months ended December 31, 2018 increased $9,453, or 21%, to $54,597 as compared to the prior year period. The increase was primarily due to (i) costs associated with the proposed Sports Distribution, (ii) higher employee compensation and related benefits, driven by an increase in share-based compensation expense, and (iii) the inclusion of Obscura’s selling, general and administrative costs. The increase was partially offset by lower costs related to the Company’s business development initiatives. Depreciation &amp; amortizationDepreciation and amortization for the six months ended December 31, 2018 decreased $1,234, or 2%, to $59,856 as compared to the prior year period. The decrease was primarily due to certain assets being fully depreciated and amortized. Operating loss - Corporate and Other Operating loss in Corporate and Other for the six months ended December 31, 2018 increased $7,799, or 9%, to $92,873 as compared to the prior year period. The increase was primarily due to higher selling, general and administrative expenses as discussed above, partially offset by lower depreciation and amortization as a result of certain assets being fully depreciated and amortized. See Note 18 to the consolidated financial statements included in “Part I — Item 1. Financial Statements” of this Quarterly Report on Form 10-Q fo</t>
  </si>
  <si>
    <t>Management's Discussion and Analysis of Financial Condition and Results of Operations BUSINESS OverviewGriffon Corporation (the “Company” or “Griffon”) is a diversified management and holding company that conducts business through wholly-owned subsidiaries. The Company was founded in 1959, is a Delaware corporation headquartered in New York, N. Y. and is listed on the New York Stock Exchange (NYSE:GFF). Business StrategyWe own and operate, and seek to acquire, businesses in multiple industries and geographic markets. Our objective is to maintain leading positions in the markets we serve by providing innovative, branded products with superior quality and industry-leading service. We place emphasis on our iconic and well-respected brands, which helps to differentiate us and our offerings from our competitors and strengthens our relationship with our customers and those who ultimately use our products. Through operating a diverse portfolio of businesses, we expect to reduce variability caused by external factors such as market cyclicality, seasonality, and weather. We achieve diversity by providing various product offerings and brands through multiple sales and distribution channels, and conducting business across multiple countries which we consider our home markets. Griffon oversees the operations of its subsidiaries, allocates resources among them and manages their capital structures. Griffon provides direction and assistance to its subsidiaries in connection with acquisition and growth opportunities as well as in connection with divestitures. As long-term investors, having substantial experience in a variety of industries, our intent is to continue the growth and strengthening of our existing businesses, and to diversify further through investments in our businesses and through acquisitions. Recent HighlightsOn September 5, 2017, Griffon announced the acquisition of ClosetMaid LLC ("ClosetMaid") and the commencement of the strategic alternatives process for Clopay Plastic Products, beginning the transformation of Griffon. In February 2018, we closed on the sale of our PPC business to Berry for $475,000, thus exiting the specialty plastics industry that the Company had entered when it acquired Clopay Corporation in 1986. This transaction provided immediate liquidity and positions the Company to improve its cash flow conversion given the historically higher capital needs of the PPC operations as compared to Griffon’s remaining businesses. In October 2017, we acquired ClosetMaid from Emerson Electric Co. (NYSE:EMR) for an effective purchase price of approximately $165,000. ClosetMaid, founded in 1965, is a leading North American manufacturer and marketer of wood and wire closet organization, general living storage and wire garage storage products, and sells to some of the largest home center retail chains, mass merchandisers, and direct-to-builder professional installers in North America. In March 2018, we announced the combination of the ClosetMaid operations with those of AMES. ClosetMaid generated over $300,000 in revenue in the first twelve months after the acquisition, and we anticipate the integration with AMES will unlock additional value given the complementary products, customers, warehousing and distribution, manufacturing, and sourcing capabilities of the two businesses. In June 2018, Clopay Building Products Company, Inc. acquired CornellCookson, Inc. ("CornellCookson"), a leading provider of rolling steel service doors, fire doors, and grilles, for an effective purchase price of approximately $170,000. This transaction strengthened CBP's strategic portfolio with a line of commercial rolling steel door products to complement the existing CBP sectional door offerings in the commercial industry, and expands the CBP network of professional dealers focused on the commercial market. CornellCookson is expected to contribute approximately $200,000 in annual sales to Griffon’s Home and Building Products Segment. 38During the past two fiscal years Griffon also completed a number of other acquisitions to expand and enhance The AMES Companies' global footprint. In the United Kingdom, Griffon acquired La Hacienda, an outdoor living brand of unique heating and garden décor products, in July 2017, and Kelkay, a manufacturer and distributor of decorative outdoor landscaping, in  February 2018. These two businesses provided AMES with a platform for growth in the UK market and give access to leading garden centers, retailers, and grocers in the UK and Ireland. In Australia, Griffon acquired Hills Home Living, the iconic brand of clotheslines and home products, from Hills Limited (ASX:HIL) in the first quarter of our fiscal 2017. In September 2017, Griffon acquired Tuscan Path, an Australian provider of pots, planters, pavers, decorative stone, and garden décor products. These acquisitions broadened AMES' outdoor living and lawn and garden business, strengthening AMES’ market position in Australia and New Zealand. In November 2017, Griffon acquired Harper Brush Works, a leading U. S. manufacturer of cleaning products for professional, home, and industrial use, from Horizon Global (NYSE:HZN). This acquisition expanded the AMES line of long-handle tools in North America to include brooms, brushes, and other cleaning products. We believe these actions have established a solid foundation for continuing organic growth in sales, profit, and cash generation and bolsters Griffon’s platforms for opportunistic strategic acquisitions. Further InformationGriffon posts and makes available, free of charge through its website at www. griffon. com, its annual report on Form 10-K, quarterly reports on Form 10-Q, current reports on Form 8-K and amendments to those reports filed or furnished pursuant to Section 13(a) of the Securities Exchange Act of 1934, as well as press releases, as soon as reasonably practicable after such materials are published or filed with or furnished to the Securities and Exchange Commission (the “SEC”). The information found on Griffon's website is not part of this or any other report it files with or furnishes to the SEC. For information regarding revenue, profit and total assets of each segment, see the Reportable Segments footnote in the Notes to Consolidated Financial Statements. Reportable Segments:Griffon currently conducts its operations through two reportable segments: AMES, founded in 1774, is the leading North American manufacturer and a global provider of branded consumer and professional tools, landscaping products, and outdoor lifestyle solutions. In 2018, we acquired ClosetMaid, a leader in wood and wire closet organization, general living storage and wire garage storage products for homeowners and professionals. CBP, since 1964, is a leading manufacturer and marketer of residential and commercial garage doors and sells to professional dealers and some of the largest home center retail chains in North America. In 2018, we acquired CornellCookson, a leading U. S. manufacturer and marketer of rolling steel door and grille products designed for commercial, industrial, institutional, and retail use. 39OVERVIEW Revenue for the quarter ended December 31, 2018 was $510,522 compared to $437,303 in the prior year quarter, an increase of approximately 17%, primarily driven by increased revenue at Home &amp; Building Products, from both recent acquisitions and organic growth, and increased revenue at Telephonics. Organic growth was 5%. Income from continuing operations was $8,753 or $0. 21 per share, compared to $22,831 or $0. 53 per share, in the prior year quarter. The current quarter results from continuing operations included discrete and certain other tax provisions, net, of $467 or $0. 01 per share. The prior year quarter results from continuing operations included the following. –    Acquisition costs of $3,185 ($2,348, net of tax, or $0. 05 per share). –    Cost of life insurance benefit of $2,614 ($248, net tax, or $0. 01 per share). and–    Discrete and certain other tax benefits, net, of $23,018 or $0. 53 per share. Excluding these items from the respective quarterly results, Income from continuing operations would have been $9,220 or $0. 22 per share in the current quarter compared to $2,409 or $0. 06 per share in the prior year quarter. Griffon evaluates performance based on Income from Continuing operations and the related Earnings per share excluding restructuring charges, loss on debt extinguishment, acquisition related expenses and discrete and certain other tax items, as well as other items that may affect comparability, as applicable. Griffon believes this information is useful to investors for the same reason. The following table provides a reconciliation of Income from continuing operations to Adjusted income from continuing operations and Earnings per share from continuing operations to Adjusted earnings per share from continuing operations:GRIFFON CORPORATION AND SUBSIDIARIESRECONCILIATION OF INCOME FROM CONTINUING OPERATIONSTO ADJUSTED INCOME FROM CONTINUING OPERATIONS(Unaudited)  Note: Due to rounding, the sum of earnings per common share and adjusting items, net of tax, may not equal adjusted earnings per common share. 40RESULTS OF CONTINUING OPERATIONS Three months ended December 31, 2018 and 2017  Griffon evaluates performance and allocates resources based on each segment's operating results before interest income and expense, income taxes, depreciation and amortization, and unallocated amounts (mainly corporate overhead), restructuring charges, loss on debt extinguishment and acquisition related expenses, as well as other items that may affect comparability, as applicable (“Segment adjusted EBITDA”). Griffon believes this information is useful to investors for the same reason. The following table provides a reconciliation of Segment operating profit from continuing operations to Income (loss) before taxes from continuing operations: The following table provides a reconciliation of Segment adjusted EBITDA from continuing operations to Income (loss) before taxes from continuing operations: 41Home &amp; Building ProductsFor the quarter ended December 31, 2018, revenue increased $68,791 or 19%, compared to the prior year period. CBP benefited from the acquisition of CornellCookson on June 4, 2018, which delivered approximately $51,000 of revenue, as well as from favorable mix, pricing and volume. At AMES, increased US revenue driven by lawn and garden volume was offset by decreased non U. S. lawn and garden volume, mainly due to adverse weather conditions, and reduced storage and organization volume due to timing of orders. Organic growth was 5%. For the quarter ended December 31, 2018, Segment operating profit increased 43% to $39,545 compared to $27,751 in the prior year period. Excluding the impact of acquisition related costs from the prior year period, Segment operating profit would have increased 35%, primarily driven by the increased revenue as noted above, partially offset by increased input costs and tariffs. Segment depreciation and amortization increased $2,182 from the prior year period primarily from acquisitions. On January 31, 2019, CBP announced a $14,000 investment in facilities infrastructure and equipment at its CornellCookson location in Mountain Top, Pennsylvania. This project includes a 90,000 square foot expansion to the already existing 184,000 square foot facility, along with the addition of state of the art manufacturing equipment. Through this expansion, the CornellCookson Mountain Top location will improve its manufacturing efficiency and shipping operations, as well as increase manufacturing capacity to support full-rate production of new and core products. The project is expected to be completed by the end of calendar 2019. Prior year's acquisitionsOn June 4, 2018, CBP completed the acquisition of CornellCookson, a leading US manufacturer and marketer of rolling steel door and grille products designed for commercial, industrial, institutional and retail use, for $180,000, excluding certain post-closing adjustments primarily related to working capital. After taking into account the net of the estimated present value of tax benefits resulting from the transaction, the effective purchase price is approximately $170,000. The acquisition of CornellCookson substantially expanded CBP’s non-residential product offerings, and added an established professional dealer network focused on rolling steel door and grille products for commercial, industrial, institutional and retail use. CornellCookson is expected to generate approximately $200,000 in revenue in the first full year of operations. On February 13, 2018, AMES acquired Kelkay, a leading United Kingdom manufacturer and distributor of decorative outdoor landscaping products sold to garden centers, retailers and grocers in the UK and Ireland for approximately $56,118 (GBP 40,452), subject to contingent consideration of up to GBP 7,000. This acquisition broadened AMES' product offerings in the market and increased its in-country operational footprint. Kelkay is expected to contribute approximately $40,000 in revenue in the first twelve months after the acquisition. On November 6, 2017, AMES acquired Harper, a division of Horizon Global, for approximately $5,000. Harper is a leading U. S. manufacturer of cleaning products for professional, home, and industrial use. The acquisition will broaden AMES’ long-handle tool offering in North America to include brooms, brushes, and other cleaning tools and accessories. Harper, as expected, generated approximately $10,000 in revenue in the first twelve months after the acquisition. On October 2, 2017, Griffon completed the acquisition of ClosetMaid, a market leader in home storage and organization products, for approximately $185,700, inclusive of post-closing adjustments, or $165,000 net of the estimated present value of tax benefits resulting from the transaction. ClosetMaid adds to Griffon's Home and Building Products segment, complementing and diversifying Griffon's portfolio of leading consumer brands and products. ClosetMaid, as expected, generated over $300,000 in revenue in the first twelve months after the acquisition. 42Defense Electronics   For the quarter ended December 31, 2018, revenue increased $4,428 or 7% compared to the prior year quarter, primarily due to a $4,606 benefit from the adoption of revenue recognition guidance effective October 1, 2018. Additionally, increased airborne surveillance radar and wireless intercommunication systems revenue was offset by reduced dismounted Electronic Countermeasure system volume. The impact of the revenue recognition guidance is expected to be immaterial on the full year results. For the quarter ended December 31, 2018, Segment operating profit increased $669 compared to the prior year quarter due to  increased revenue, partially offset by unfavorable program mix and the impact of revised estimates to complete remaining performance obligations on certain radar and airborne intercommunication systems. Segment operating profit also benefited from the adoption of revenue recognition guidance effective October 1, 2018 by approximately $1,300. The impact of this revenue recognition guidance is expected to be immaterial on the full year results. During the quarter ended December 31, 2018, Telephonics was awarded several new contracts and received incremental funding on existing contracts approximating $63,300. Contract backlog was $366,700 at December 31, 2018, with 70% expected to be fulfilled in the next 12 months. Backlog, restated for the adoption of revenue recognition guidance on October 1, 2018, was $374,200 at September 30, 2018. Backlog is defined as unfilled firm orders for products and services for which funding has been both authorized and appropriated by the customer or Congress, in the case of US government agencies. Unallocated For the quarter ended December 31, 2018, unallocated amounts totaled $11,398 compared to $10,436 in the prior year. The increase in the current quarter compared to the respective prior year period primarily relates to compensation and incentive costs. Segment Depreciation and Amortization Segment depreciation and amortization increased $2,099 for the quarter ended December 31, 2018, respectively, compared to the comparable prior year period, primarily due to depreciation and amortization on assets acquired in acquisitions. Other Income (Expense)For the quarters ended December 31, 2018 and 2017, Other income (expense) includes $502 and ($437), respectively, of net currency exchange losses in connection with the translation of receivables and payables denominated in currencies other than the functional currencies of Griffon and its subsidiaries as well as $(77) and $(5), respectively, of net investment income. Additionally, during the quarters ended December 31, 2018 and 2017, Other income (expense) included net periodic benefit income of $787 and $882, respectively. Effective October 1, 2018, these benefits amounts are required to be included in other income. in the past these were in Selling, general and administrative expenses, as a result of implementation of the new accounting standard on pensions. All periods have been restated. See Note 13 - Employee Benefit Plans for further information on the implementation of this guidance. 43Provision for income taxesDuring the three months ended December 31, 2018, the Company recognized a tax provision of $5,212 on Income before taxes from continuing operations of $13,965, compared to a tax benefit of $24,904 on a Loss before taxes from continuing operations of $2,073 in the comparable prior year period. The three month period ended December 31, 2018 included net tax provisions that affect comparability of $467. The three month period ended December 31, 2017 included net tax benefits that affect comparability of $23,018 primarily from approximately $23,941 related to the December 22, 2017 tax reform bill associated with the revaluation of deferred tax liabilities, $3,185 ($2,348 net of tax) of acquisition costs and $2,614 ($248 net of tax) charges related to cost of life insurance benefits. Excluding these items, the effective tax rates for the three months ended December 31, 2018 and 2017 were 34. 0% and 35. 4%, respectively. On December 22, 2017, the “Tax Cuts and Jobs Act” (“TCJA”) was signed into law, and, among other changes, reduced the federal statutory tax rate from 35. 0% to 21. 0%. In accordance with U. S. GAAP for income taxes, as well as SEC Staff Accounting Bulletin No. 118 (“SAB 118”), the Company made a reasonable estimate of the impacts of the TCJA and recorded this estimate in its results for the year ended September 30, 2018. SAB 118 allows for a measurement period of up to one year, from the date of enactment, to complete the Company’s accounting for the impacts of the TCJA. As of December 31, 2018, our analysis under SAB 118 is complete and resulted in no material adjustments to the provision amounts recorded as of September 30, 2018. Stock based compensation For the quarters ended December 31, 2018 and 2017, stock based compensation expense totaled $2,933 and $2,555, respectively. Comprehensive income (loss) For the quarter ended December 31, 2018, total other comprehensive loss, net of taxes, of $5,450, included a loss of $5,736 from foreign currency translation adjustments primarily due to the weakening of the Euro, British pound, Canadian and Australian currencies, all in comparison to the US Dollar, a $184 benefit from pension amortization of actuarial losses and a $102 gain on cash flow hedges. For the quarter ended December 31, 2017, total other comprehensive income, net of taxes, of $8,358, included a $1,289 loss from foreign currency translation adjustments primarily due to the weakening of the Australian and Canadian currencies, offset by the strengthening of the Euro currency, all in comparison to the US Dollar, a $9,559 benefit from pension amortization of actuarial losses and a $88 gain on cash flow hedges. Discontinued operations Plastic Products CompanyOn November 16, 2017, Griffon announced it entered into a definitive agreement to sell PPC and on February 6, 2018, completed the sale to Berry for $475,000 in cash, subject to certain post-closing adjustments. As a result, Griffon classified the results of operations of the PPC business as discontinued operations in the Consolidated Statements of Operations for all periods presented and classified the related assets and liabilities associated with the discontinued operations in the consolidated balance sheets. All results and information presented exclude PPC unless otherwise noted. PPC is a global leader in the development and production of embossed, laminated and printed specialty plastic films for hygienic, health-care and industrial products and sells to some of the world's largest consumer products companies. See Note 15, Discontinued Operations. Installation Services and Other Discontinued ActivitiesIn 2008, as a result of the downturn in the residential housing market, Griffon exited substantially all operating activities of its Installation Services segment which sold, installed and serviced garage doors and openers, fireplaces, floor coverings, cabinetry and a range of related building products, primarily for the new residential housing market. Griffon sold eleven units, closed one unit and merged two units into CBP. Operating results of substantially this entire segment have been reported as discontinued operations in the Consolidated Statements of Operations and Comprehensive Income (Loss) for all periods presented. Installation Services is excluded from segment reporting. Griffon substantially concluded remaining disposal activities in 2009. There was no revenue or income from the Installation Services’ business for the quarters ended December 31, 2018 and 2017. 44At December 31, 2018, Griffon's assets and liabilities for PPC and Installations Services and other discontinued operations primarily related to insurance claims, income tax and product liability, warranty and environmental reserves and stay and transaction bonuses totaling liabilities of approximately of $9,392. LIQUIDITY AND CAPITAL RESOURCESManagement assesses Griffon’s liquidity in terms of its ability to generate cash to fund its operating, investing and financing activities. Significant factors affecting liquidity are: cash flows from operating activities, capital expenditures, acquisitions, dispositions, bank lines of credit and the ability to attract long-term capital under satisfactory terms. Griffon believes it has sufficient liquidity available to invest in its existing businesses and execute strategic acquisitions, while managing its capital structure on both a short-term and long-term basis. The following table is derived from the Condensed Consolidated Statements of Cash Flows:Cash provided by the operating activities of continuing operations for the three months ended December 31, 2018 was $1,041 compared to the $5,654 used in the prior year period. Cash provided by income of continuing operations, adjusted for non-cash expenditures, was offset by a net increase in working capital consisting of an increase in inventory and a decrease in accounts payable, offset by a decrease in accounts receivable and contract costs and recognized income not yet billed. During the quarter ended December 31, 2018, Griffon used $17,565 of cash in investing activities from continuing operations compared to $209,029 used in the prior year. Payments for acquired businesses totaled $9,219 compared to $198,683 in the prior year comparable period. Payments for acquired businesses in the current quarter consisted of a final working capital adjustment for CornellCookson. Payments for acquired businesses in the prior year quarter were made to consummate the October 2, 2017, acquisition of ClosetMaid for approximately $185,700, inclusive of post-closing adjustments, or $165,000 net of the estimated present value of tax benefits under the current tax law. Additionally, on November 6, 2017, AMES acquired Harper for approximately $5,000. Capital expenditures for the quarter ended December 31, 2018 totaled $8,397, a decrease of $2,388 from the prior year. During the quarter ended December 31, 2018, cash provided by financing activities from continuing operations totaled $28,574 compared to the $258,526 provided in the prior comparable quarter. Cash provided by financing activities from continuing operations in the current year quarter consisted primarily of net borrowings of long term debt, partially offset by payments of dividends. Cash provided by financing activities from continuing operations in the comparable prior year quarter included an add-on offering of $275,000 aggregate principal amount of 5. 25% senior notes due 2022, which was completed on October 2, 2017 in connection with the purchase of ClosetMaid, as well as for general corporate purposes (including reducing the outstanding balance of Griffon's Revolving Credit Facility (the "Credit Agreement")). At December 31, 2018, there were $57,500 in outstanding borrowings under the Credit Agreement, compared to $147,743 in outstanding borrowings at the same date in the prior year. During the quarter ended December 31, 2018, the Board of Directors approved a quarterly cash dividend of $0. 0725 per share. On January 31, 2019, the Board of Directors declared a quarterly cash dividend of $0. 0725 per share, payable on March 21, 2019 to shareholders of record as of the close of business on February 21, 2019. Payments related to Telephonics revenue are received in accordance with the terms of development and production subcontracts. certain of such receipts are progress or performance based payments. With respect to HBP, there have been no material adverse impacts on payment for sales. A small number of customers account for, and are expected to continue to account for, a substantial portion of Griffon’s consolidated revenue from continuing operations. For the quarter ended December 31, 2018: 45No other customer exceeded 10% of consolidated revenue. Future operating results will continue to depend substantially on the success of Griffon’s largest customers and our ongoing relationships with them. Orders from these customers are subject to change and may fluctuate materially. The loss of all or a portion of the volume from any one of these customers could have a material adverse impact on Griffon’s liquidity and results of operations. On October 2, 2017, in an unregistered offering through a private placement under Rule 144A, Griffon completed the add-on offering of $275,000 principal amount of its 5. 25% senior notes due 2022, at 101. 00% of par, to Griffon's previously issued $125,000 principal amount of its 5. 25% senior notes due 2022, at 98. 76% of par, completed on May 18, 2016 and $600,000 5. 25% senior notes due 2022, at par, completed on February 27, 2014 (collectively the “Senior Notes”). As of December 31, 2018, outstanding Senior Notes due totaled $1,000,000. interest is payable semi-annually on March 1 and September 1. The net proceeds of the $275,000 add-on offering were used to acquire ClosetMaid with the remaining proceeds used to pay down outstanding loan borrowings under the Credit Agreement. The net proceeds of the previously issued $125,000 add-on offering were used to pay down outstanding revolving loan borrowings under the Credit Agreement. The Senior Notes are senior unsecured obligations of Griffon guaranteed by certain domestic subsidiaries, and subject to certain covenants, limitations and restrictions. On February 5, 2018, July 20, 2016 and June 18, 2014, Griffon exchanged all of the  $275,000, $125,000 and $600,000 Senior Notes, respectively, for substantially identical Senior Notes registered under the Securities Act via an exchange offer. The fair value of the Senior Notes approximated $910,000 on December 31, 2018 based upon quoted market prices (level 1 inputs). In connection with the issuance and exchange of the $275,000 senior notes, Griffon capitalized $8,472 of underwriting fees and other expenses. in addition to the $13,329 capitalized under previously issued $600,000 Senior Notes. All capitalized fees for the Senior Notes will amortize over the term of the notes and, at December 31, 2018, $12,017 remained to be amortized. On March 22, 2016, Griffon amended and restated the Credit Agreement to increase the commitments under the credit facility from $250,000 to $350,000, extend its maturity from March 13, 2020 to March 22, 2021, and modify certain other provisions of the facility. On October 2, 2017 and on May 31, 2018, Griffon amended the Credit Agreement in connection with the ClosetMaid and the CornellCookson acquisitions, respectively, to, among other things, modify the net leverage covenant. The facility includes a letter of credit sub-facility with a limit of $50,000 and a multi-currency sub-facility of $100,000. The Credit Agreement provides for same day borrowings of base rate loans. Borrowings under the Credit Agreement may be repaid and re-borrowed at any time, subject to final maturity of the facility or the occurrence of an event of default under the Credit Agreement. Interest is payable on borrowings at either a LIBOR or base rate benchmark rate, in each case without a floor, plus an applicable margin, which adjusts based on financial performance. Current margins are 1. 75% for base rate loans and 2. 75% for LIBOR loans. The Credit Agreement has certain financial maintenance tests including a maximum total leverage ratio, a maximum senior secured leverage ratio and a minimum interest coverage ratio, as well as customary affirmative and negative covenants and events of default. The negative covenants place limits on Griffon's ability to, among other things, incur indebtedness, incur liens, and make restricted payments and investments. Borrowings under the Credit Agreement are guaranteed by Griffon’s material domestic subsidiaries and are secured, on a first priority basis, by substantially all domestic assets of the Company and the guarantors, and a pledge of not greater than 65% of the equity interest in Griffon’s material, first-tier foreign subsidiaries (except that a lien on the assets of Griffon's material domestic subsidiaries securing a limited amount of the debt under the Credit Agreement relating to Griffon's Employee Stock Ownership Plan ("ESOP") ranks pari passu with the lien granted on such assets under the Credit Agreement). At December 31, 2018, under the Credit Agreement, there were $57,500 outstanding borrowings. outstanding standby letters of credit were $14,667. and $277,833 was available, subject to certain loan covenants, for borrowing at that date. 46In September 2015 and March 2016, Griffon entered into mortgage loans in the amounts of $32,280 and $8,000, respectively, and were due to mature in September 2025 and April 2018, respectively. The mortgage loans were secured and collateralized by four properties occupied by Griffon's subsidiaries and were guaranteed by Griffon. The loans had an interest rate of LIBOR plus 1. 50%. The loans were paid off during the year ended September 30, 2018. In August 2016, Griffon’s ESOP entered into an agreement that refinanced the existing ESOP loan into a new Term Loan in the amount of $35,092 (the "Agreement"). The Agreement also provided for a Line Note with $10,908 available to purchase shares of Griffon common stock in the open market. During 2017, Griffon's ESOP purchased 621,875 shares of common stock for a total of $10,908 or $17. 54 per share, under a borrowing line that has now been fully utilized. On June 30, 2017, the Term Loan and Line Note were combined into a single Term Loan. The Term Loan bears interest at LIBOR plus 3. 00%. The Term Loan requires quarterly principal payments of $569 with a balloon payment due at maturity on March 22, 2020. As a result of the special cash dividend of $1. 00 per share, paid on April 16, 2018, the outstanding balance of the Term Loan was reduced by $5,705. As of December 31, 2018, $33,970, net of issuance costs, was outstanding under the Term Loan. The Term Loan is secured by shares purchased with the proceeds of the loan and with a lien on a specific amount of Griffon assets (which lien ranks pari passu with the lien granted on such assets under the Credit Agreement) and is guaranteed by Griffon. Two of Griffon's subsidiaries have capital leases outstanding for real estate located in Troy, Ohio and Ocala, Florida. The leases  mature in 2021 and 2022, respectively, and bear interest at fixed rates of approximately 5. 0% and 8.</t>
  </si>
  <si>
    <t>Management's DISCUSSION AND ANALYSIS OF FINANCIAL CONDITION AND RESULTS OF OPERATIONSForward-Looking StatementsIn addition to historical information, this filing contains statements relating to future events or our future results. These statements are forward-looking statements within the meaning of the Private Securities Litigation Reform Act of 1995, Section 27A of the Securities Act of 1933, as amended (the “Securities Act”) and Section 21E of the Securities Exchange Act of 1934, as amended (the “Exchange Act”), and are subject to the safe harbor provisions created by statute. Such forward-looking statements include, but are not limited to, our future revenue, sustained, increasing, continuing or strengthening, or decreasing or weakening, demand for our products, replacement demand, our research and development efforts, our ability to identify and realize new growth opportunities, our ability to control costs and our operational flexibility as a result of (among other factors):Generally, words such as “may,” “will,” “should,” “could,” “anticipate,” “expect,” “intend,” “estimate,” “plan,” “continue,” “goal” and “believe,” or the negative of or other variations on these and other similar expressions identify forward-looking statements. These forward-looking statements are made only as of the date of this filing. We do not undertake to update or revise the forward-looking statements, whether as a result of new information, future events or otherwise. Forward-looking statements are based on current expectations and involve risks and uncertainties. Our future results could differ significantly from those expressed or implied by our forward-looking statements. These risks and uncertainties include, without limitation, those described below and under the heading “Risk Factors” in our amended Annual Report on Form 10-K for the fiscal year ended September 29, 2018 (the “Annual Report”) and our other reports and registration statements filed from time to time with the Securities and Exchange Commission. This discussion should be read in conjunction with the Consolidated Condensed Financial Statements and Notes included in this report, as well as our audited financial statements included in the Annual Report. We operate in a rapidly changing and competitive environment. New risks emerge from time to time and it is not possible for us to predict all risks that may affect us. Future events and actual results, performance and achievements could differ materially from those set forth in, contemplated by or underlying the forward-looking statements, which speak only as of the date on which they were made. Except as required by law, we assume no obligation to update or revise any forward-looking statement to reflect actual results or changes in, or additions to, the factors affecting such forward-looking statement. Given those risks and uncertainties, investors should not place undue reliance on forward-looking statements as predictions of actual results. OVERVIEWKulicke and Soffa Industries, Inc. ("We", the "Company" or "K&amp;S") designs, manufactures and sells capital equipment and tools used to assemble semiconductor devices, including integrated circuits (“ICs”), high and low powered discrete devices, light-emitting diodes (“LEDs”), and power modules. In addition, we have a portfolio of equipment that are used to assemble components onto electronic circuit boards. We also service, maintain, repair and upgrade our equipment. Our customers primarily consist of semiconductor device manufacturers, integrated device manufacturers ("IDMs"), outsourced semiconductor assembly and test providers (“OSATs”), other electronics manufacturers and automotive electronics suppliers. Our goal is to be the technology leader and the most competitive supplier in terms of cost and performance in each of our major product lines. Accordingly, we invest in research and engineering projects intended to enhance our position as a leader in the semiconductor assembly technology. We also remain focused on our cost structure through continuous improvement and optimization of operations. Cost reduction efforts are an important part of our normal ongoing operations and are intended to generate savings without compromising overall product quality and service levels. The Company operates two reportable segments consisting of: Capital Equipment and Aftermarket Products and Services ("APS"). The Company has aggregated twelve operating segments as of December 29, 2018, with six operating segments within the Capital Equipment reportable segment and six operating segments within APS reportable segment. Our Capital Equipment segment is comprised of the manufacturing and selling of ball bonders, wafer level bonders, wedge bonders, advanced packaging and electronic assembly solutions to semiconductor device manufacturers, IDMs, OSATs, other electronics manufacturers and automotive electronics suppliers. Our APS segment is comprised of the manufacturing and selling of a variety of tools for a broad range of semiconductor packaging applications, spare parts, equipment repair, maintenance and servicing, training services, refurbishment and upgrades for our equipment. 26Business EnvironmentThe semiconductor business environment is highly volatile and is driven by internal dynamics, both cyclical and seasonal, in addition to macroeconomic forces. Over the long term, semiconductor consumption has historically grown, and is forecast to continue to grow. This growth is driven, in part, by regular advances in device performance and by price declines that result from improvements in manufacturing technology. In order to exploit these trends, semiconductor manufacturers, both IDMs and OSATs, periodically invest aggressively in latest generation capital equipment. This buying pattern often leads to periods of excess supply and reduced capital spending—the so-called semiconductor cycle. Within this broad semiconductor cycle there are also, generally weaker, seasonal effects that are specifically tied to annual, end-consumer purchasing patterns. Typically, semiconductor manufacturers prepare for heightened demand by adding or replacing equipment capacity by the end of the September quarter. Occasionally, this results in subsequent reductions in the December quarter. This annual seasonality can be overshadowed by effects of the broader semiconductor cycle. Macroeconomic factors also affect the industry, primarily through their effect on business and consumer demand for electronic devices, as well as other products that have significant electronic content such as automobiles, white goods, and telecommunication equipment. Our Capital Equipment segment is primarily affected by the industry's internal cyclical and seasonal dynamics in addition to broader macroeconomic factors that can positively or negatively affect our financial performance. The sales mix of IDM and OSAT customers in any period also impacts financial performance, as changes in this mix can affect our products' average selling prices and gross margins due to differences in volume purchases and machine configurations required by each customer type. Our APS segment has historically been less volatile than our Capital Equipment segment. APS sales are more directly tied to semiconductor unit consumption rather than capacity requirements and production capability improvements. We continue to position our business to leverage our research and development leadership and innovation and to focus our efforts on mitigating volatility, improving profitability and ensuring longer-term growth. We remain focused on operational excellence, expanding our product offerings and managing our business efficiently throughout the business cycles. Our visibility into future demand is generally limited, forecasting is difficult, and we generally experience typical industry seasonality. To limit potential adverse cyclical, seasonal and macroeconomic effects on our financial position, we have continued our efforts to maintain a strong balance sheet. As of December 29, 2018, our total cash, cash equivalents, restricted cash and short-term investments were $632. 9 million, a $18. 8 million increase from the prior fiscal year end. We believe this strong cash position will allow us to continue to invest in product development and pursue non-organic opportunities. Technology LeadershipWe compete largely by offering our customers advanced equipment and expendable tools available for the interconnect processes. We believe our technology leadership contributes to the strong market positions of our ball bonder, wedge bonder and expendable tools products. To maintain our competitive advantage, we invest in product development activities designed to produce improvements to existing products and to deliver next-generation products. These investments often focus as much on improvements in the semiconductor assembly process as on specific pieces of assembly equipment or expendable tools. In order to generate these improvements, we typically work in close collaboration with customers, end users, and other industry members. In addition to producing technical advances, these collaborative development efforts strengthen customer relationships and enhance our reputation as a technology leader and solutions provider. In addition to gold, silver alloy wire and aluminum wire, our leadership in the industry's use of copper wire for the bonding process is an example of the benefits of our collaborative efforts. By working with customers, material suppliers, and other equipment suppliers, we have developed a series of robust, high-yielding production processes, which have made copper wire widely accepted and significantly reduced the cost of assembling an integrated circuit. Our leadership also has allowed us to maintain a competitive position in the latest generations of ball bonders. Gen-S is our smart bonder series and RAPID™ is the first product in the series to address the Industry 4. 0 requirements. The key features of this series include Real-time Process &amp; Performance Monitoring, Real-time Equipment Health Monitoring, Advanced Data Analytics &amp; Traceability, Predictive Maintenance Monitoring &amp; Analysis, and Detection &amp; Enhanced Post bond Inspection. We optimize our bonder platforms to deliver variants of our products to serve emerging high-growth markets. For example, we have developed extensions of our Gen-S platforms (Rapid™ MEM) to address opportunities in memory assembly, in particular for NAND Flash storage. Our leading technology for wedge bonder equipment uses ribbon or heavy wire for different applications such as power electronics, automotive and semiconductor applications. The advanced interconnect capabilities of PowerFusionPS improve the processing of high-density power packages, due to an expanded bondable area, wider leadframe capability, indexing accuracy and teach mode. In all cases, we are making a concerted effort to develop commonality of subsystems and design practices, in order to improve 27performance and design efficiencies. We believe this will benefit us as it increases synergies between the various engineering product groups. Furthermore, we continually research adjacent market segments where our technologies could be used. Although many of these initiatives are in the early stages of development, some have already yielded results such as the Asterion™ hybrid wedge bonder which is built on an enhanced architecture that includes an expanded bond area, new robust pattern recognition capabilities and extremely tight process controls. Another example of our developing equipment for high-growth niche markets is our AT Premier PLUS. This machine utilizes a modified wire bonding process to mechanically place bumps on devices in a wafer format, for variants of the flip chip assembly process. Typical applications include complementary metal-oxide semiconductor (“CMOS”) image sensors, surface acoustical wave (“SAW”) filters and high brightness LEDs. These applications are commonly used in most, if not all, smartphones available in the market. We also have expanded the use of AT Premier PLUS for wafer level wire bonding for micro-electro-mechanical systems (“MEMS”) and other sensors. Our technology leadership and bonding process know-how have enabled us to develop highly function-specific equipment with high throughput and accuracy. This forms the foundation for our advanced packaging equipment development. We established a dedicated team to develop and manufacture advanced packaging bonders for the emerging 2. 5 dimensional integrated circuit (“2. 5D IC”) and 3 dimensional integrated circuit (“3D IC”) markets. By reducing the interconnect dimensions, 2. 5D ICs and 3D ICs are expected to provide form factor, performance and power efficiency enhancements over traditional flip-chip packages in production today. High-performance processing and memory applications, in addition to mobile devices such as smartphones and tablets, are anticipated to be earlier adopters of this new packaging technology. We have also broadened our advanced packaging solutions for mass reflow to include flip chip, wafer level packaging ("WLP"), fan-out wafer level packaging ("FOWLP"), advanced package-on-package, embedded die, and System-in-Package ("SiP"). These solutions enable us to diversify our business while further expanding market reach into the automotive, LED lighting, medical and industrial segments with electronic assembly solutions. We bring the same technology focus to our APS business, driving tool design and manufacturing technology to optimize the performance and process capability of the equipment in which our tools are used. For all our equipment products, expendable tools are an integral part of their process capability. We believe our unique ability to simultaneously develop both equipment and tools, spare parts and services is a core strength supporting our products' technological differentiation. Products and ServicesThe following tables reflect net revenue by business segment for the three months ended December 29, 2018 and December 30, 2017: 28RESULTS OF OPERATIONSThe following tables reflect our income from operations for the three months ended December 29, 2018 and December 30, 2017:Our net revenues for the three months ended December 29, 2018 decreased as compared to our net revenues for the three months ended December 30, 2017. The decrease in net revenue was primarily due to lower volume as a result of lower demand from our customers, particularly in our Capital Equipment segment. The lower volume was primarily due to lower market demand in consumer, enterprise, automotive and industrial applications. The semiconductor industry is volatile and our operating results are adversely impacted by volatile worldwide economic conditions. Though the semiconductor industry's cycle can be independent of the general economy, global economic conditions may have a direct impact on demand for semiconductor units and ultimately demand for semiconductor capital equipment and expendable tools. Accordingly, our business and financial performance is impacted, both positively and negatively, by fluctuations in the macroeconomic environment. Our visibility into future demand is generally limited and forecasting is difficult. There can be no assurances regarding levels of demand for our products and we believe historic industry-wide volatility will persist. Net RevenueApproximately 93. 4% and 85. 7% of our net revenue for the three months ended December 29, 2018 and December 30, 2017, respectively, was for shipments to customer locations outside of the U. S. , primarily in the Asia/Pacific region. In the Asia/Pacific region, our customer base is also becoming more geographically concentrated as a result of economic and industry conditions. Approximately 37. 7% and 40. 3% of our net revenue for the three months ended December 29, 2018 and December 30, 2017, respectively, was for shipments to customers located in China. The following tables reflect net revenue by business segment for the three months ended December 29, 2018 and December 30, 2017: 29Capital EquipmentThe following table reflects the components of Capital Equipment net revenue change between the three months ended December 29, 2018 and December 30, 2017: For the three months ended December 29, 2018,  the lower Capital Equipment net revenue as compared to the prior year period was primarily due to lower volume and unfavorable price variance. The lower sales volume was primarily due to lower market demand in consumer, enterprise, automotive and industrial applications. The unfavorable price variance was primarily due to competition in power module, power discrete and battery application. APSThe following table reflects the components of APS net revenue change between the three months ended December 29, 2018 and December 30, 2017: For the three months ended December 29, 2018, the lower Aftermarket Product and Services net revenue as compared to prior year period was primarily due to price reduction in consumable business as a result of competition and partially offset by higher contribution from capillaries, spares and wedge bonder consumables. Gross ProfitThe following tables reflect gross profit by reportable segment for the three months ended December 29, 2018 and December 30, 2017: The following tables reflect gross profit as a percentage of net revenue by reportable segments for the three months ended December 29, 2018 and December 30, 2017: 30Capital EquipmentThe following table reflects the components of Capital Equipment gross profit change between the three months ended December 29, 2018 and December 30, 2017: For the three months ended December 29, 2018, the lower Capital Equipment gross profit as compared to the prior year period was primarily due to lower volume and unfavorable price variance. The lower sales volume was primarily due to lower market demand in consumer, enterprise, automotive and industrial applications. The unfavorable price variance was primarily due to competition in power module, power discrete and battery application. The lower volume and unfavorable price variance were partially offset by lower cost as a result of lower manufacturing activities. APSThe following table reflects the components of APS gross profit change between the three months ended December 29, 2018 and December 30, 2017: For the three months ended December 29, 2018,  the higher Aftermarket Product and Services gross profit as compared to prior year period was primarily due to higher contribution from capillaries, spares, wedge bonder consumables, and lower cost, and partially offset by price reduction in consumable business as a result of compeition. Operating ExpensesThe following tables reflect operating expenses as a percentage of net revenue for the three months ended December 29, 2018 and December 30, 2017:Selling, General and Administrative (“SG&amp;A”)For the three months ended December 29, 2018, higher SG&amp;A expenses as compared to prior year period was primarily due to $2. 8 million higher staff costs, and $1. 6 million net unfavorable variance in foreign exchange due to weakening of US dollar against foreign currencies. These are partially offset by $1. 3 million lower severance expense and $0. 7 million net favorable change in doubtful debt accounts as we were able to collect balances from a customer that were previously reserved. Research and Development (“R&amp;D”)For the three months ended December 29, 2018, the R&amp;D expenses have remained generally consistent compared to prior period. Interest Income and ExpenseThe following tables reflect interest income and interest expense for the three months ended December 29, 2018 and December 30, 2017: 31For the three months ended December 29, 2018, interest income was higher as compared to the prior year period. This was primarily due to higher interest rates and a larger average cash, cash equivalents and short-term investments balance. Interest expense for the three months ended December 29, 2018 and December 30, 2017 was attributable to the interest on financing obligation relating to our corporate headquarters, which was incurred subsequent to the completion of the building in December 2013 (Refer to Note 8 of Item 1). Provision for Income TaxesThe following table reflects the provision for income taxes and the effective tax rate for the three months ended December 29, 2018 and December 30, 2017: Please refer to Note 12 of Item 1 for discussion on the provision for income taxes and the effective tax rate for the three months ended December 29, 2018 and December 30, 2017. LIQUIDITY AND CAPITAL RESOURCESThe following table reflects total cash, cash equivalents, restricted cash and short-term investments as of December 29, 2018 and September 29, 2018:The following table reflects a summary of the Consolidated Condensed Statement of Cash Flow information for the three months ended December 29, 2018 and December 30, 2017:32Three months ended December 29, 2018 Net cash provided by operating activities was primarily due to the increase in net change in operating assets and liabilities of $40. 6 million, non-cash adjustments to net income of $7. 8 million and net income of $7. 5 million. The increase in net change in operating assets and liabilities was primarily driven by a decrease in accounts and notes receivable of $56. 5 million related to the slower sales levels, increase in income tax payable of $9. 9 million and a decrease in inventory of $5. 4 million. This was partially offset by a decrease in accounts payable, accrued expenses and other current liabilities of $32. 9 million, also related to the slower sales levels. The decrease in accounts receivables was due to higher sales in the fourth quarter of fiscal 2018 as compared to the first quarter of fiscal 2019 as well as timing of collections. The increase in income tax payable was mainly due to additional tax payable (refer to Note 12 of Item 1 for discussion on the provision for income taxes). The decrease in inventory was due to lower manufacturing activities in first quarter of fiscal 2019 as compared to the fourth quarter of fiscal 2018. The lower accounts payable, accrued expenses and other current liabilities was primarily due to lower accruals on incentive compensation and other bonuses as a result of payment made in the first quarter of fiscal 2019. Net cash used in investing activities was due to net purchases of short-term investments of $62. 0 million, and capital expenditures of $3. 3 million. Net cash used in financing activities was primarily due to common stock repurchases of $25. 7 million and dividend payment of $8. 1 million. Three months ended December 30, 2017Net cash provided by operating activities was primarily due to the combination of net loss of $69. 5 million, non-cash adjustments of $32. 1 million and an increase in net change in operating assets and liabilities of $87. 7 million. The increase in net change in operating assets and liabilities was primarily driven by an increase in income tax payable of $85. 3 million, a decrease in accounts and notes receivable of $24. 4 million, and a decrease in inventories of $13. 9 million. This was partially offset by a decrease in accounts payable, accrued expenses and other current liabilities of $37. 1 million. The increase in income tax payable was mainly due to additional tax payable subsequent to the enactment of the Tax Cuts and Jobs Act. The decrease in accounts receivables and notes receivables and inventories was mainly due to improved working capital management where days sales outstanding and days inventory outstanding in the first quarter of fiscal 2018 were lower as compared to the fourth quarter of fiscal 2017 due to higher collection and lower inventory on hand in current quarter respectively. The lower accounts payable, accrued expenses and other current liabilities was primarily due to lower accruals on incentive compensation and other bonuses. Net cash used in investing activities was due to purchases of short-term investments of $133. 0 million and capital expenditures of $5. 2 million. This was offset by the proceeds from the maturity of short-term investments of $90. 0 million. Net cash used in financing activities was primarily due to repurchase of common stock of $3. 3 million. Fiscal 2019 Liquidity and Capital Resource OutlookWe expect our aggregate fiscal 2019 capital expenditures to be between $24. 0 million and $28. 0 million, of which approximately $5 million has been incurred through the first quarter. The actual amounts for 2019 will vary depending on market conditions. Expenditures are anticipated to be primarily used for R&amp;D projects, enhancements to our manufacturing operations in Asia, improvements to our information technology infrastructure and leasehold improvements for our facilities. We believe that our existing cash and investments and anticipated cash flows from operations will be sufficient to meet our liquidity and capital requirements for at least the next twelve months. Our liquidity is affected by many factors, some based on normal operations of our business and others related to global economic conditions and industry uncertainties, which we cannot predict. We also cannot predict economic conditions and industry downturns or the timing, strength or duration of recoveries. We intend to continue to use our cash for working capital needs and for general corporate purposes. We may seek, as we believe appropriate, additional debt or equity financing that would provide capital for corporate purposes, working capital funding, additional liquidity needs or to fund future growth opportunities, including possible acquisitions. The timing and amount of potential capital requirements cannot be determined at this time and will depend on a number of factors, including our actual and projected demand for our products, semiconductor and semiconductor capital equipment industry conditions, competitive factors, and the condition of financial markets. As of December 29, 2018 and September 29, 2018, approximately $600. 3 million and $545. 0 million of cash, cash equivalents, and short-term investments were held by the Company's foreign subsidiaries, respectively. As a result of the Tax Cuts and Jobs 33Act of 2017, signed into law on December 22, 2017, the cash amount as of December 29, 2018 is expected to be available for use in the U. S. without incurring additional U. S. income tax. Share Repurchase ProgramOn August 15, 2017, the Company’s Board of Directors authorized a program (the "Program") to repurchase up to $100 million in total of the Company’s common stock on or before August 1, 2020. On July 10, 2018, the Board of Directors increased the share repurchase authorization under the Program to $200 million. The Company has entered into a written trading plan under Rule 10b5-1 of the Exchange Act to facilitate repurchases under the Program. The Program may be suspended or discontinued at any time and is funded using the Company's available cash, cash equivalents and short-term investments. Under the Program, shares may be repurchased through open market and/or privately negotiated transactions at prices deemed appropriate by management. The timing and amount of repurchase transactions under the Program depend on market conditions as well as corporate and regulatory considerations. During the three months ended December 29, 2018, the Company repurchased a total of 1. 2 million  shares of common stock under the Program at a cost of $25. 5 million. As of December 29, 2018, our remaining stock repurchase authorization under the Program was approximately $72. 2 million. Dividends On December 12, 2018, the Board of Directors declared a quarterly dividend of $0. 12 per share of common stock. Dividends paid during the three months ended December 29, 2018 totaled $8. 1 million. The declaration of any future cash dividend is at the discretion of the Board of Directors and will depend on the Company's financial condition, results of operations, capital requirements, business conditions and other factors, as well as a determination that such dividends are in the best interests of the Company's stockholders. Other Obligations and Contingent PaymentsIn accordance with U. S. generally accepted accounting principles, certain obligations and commitments are not required to be included in the Consolidated Condensed Balance Sheets and Statements of Operations. These obligations and commitments, while entered into in the normal course of business, may have a material impact on our liquidity. Certain of the following commitments as of December 29, 2018 are appropriately not included in the Consolidated Condensed Balance Sheets and Statements of Operations included in this Form 10-Q. however, they have been disclosed in the table below for additional information. The Company’s other non-current liabilities in the Consolidated Condensed Balance Sheets consist primarily of deferred tax liabilities, gross long-term tax payable and retirement obligations. As of December 29, 2018, the Company had deferred tax liabilities of $25. 4 million and long-term tax payable of $13. 8 million of which the Company is unable to make a reasonably reliable estimate of the timing of payments due to uncertainties in the timing of tax audit outcomes. therefore, such amounts are not included in the below contractual obligation table. In addition, the Company has retirement obligations and other severances of $7. 7 million which are payable on employee departures. The following table presents certain payments due by the Company under contractual obligations with minimum firm commitments as of December 29, 2018:34The annual rent and service charge for our corporate headquarters range from $4 million to $5 million Singapore dollars and is not included in the table above. In accordance with ASC No. 840, Leases ("ASC 840"), the Company was considered to be the owner of its headquarters during the construction phase due to its involvement in the asset construction. As a result of the Company's continued involvement during the lease term, the Company did not fulfill the criteria to apply sale-leaseback accounting under ASC 840. Therefore, at completion, the building remained on the Consolidated Condensed Balance Sheet, and the corresponding financing obligation was reclassified to long-term liability. As of December 29, 2018, we recorded a financing obligation of $15. 8 million. The financing obligation is not reflected in the table above. Off-Balance Sheet ArrangementsCredit facilities and Bank GuaranteesOn November 22, 2013, the Company obtained a $5. 0 million credit facility with Citibank in connection with the issuance of  bank guarantees for operational purposes. As of December 29, 2018, the outstanding amount is $3. 0 million. In addition, the Company has other bank guarantees for operational purposes which are secured with corresponding deposits placed with the issuer banks. These amounts are shown as restricted cash in the Consolidated Condensed Balance Sheets. As of December 29, 2018, we did not have any other off-balance sheet arrangements, such as contingent interests or obligations associated with variable interest entities. Item 3. -</t>
  </si>
  <si>
    <t>Management's Discussion and Analysis of Financial Condition and Results of OperationsCAUTIONARY STATEMENTS REGARDING FORWARD LOOKING STATEMENTS AND NON-GAAP FINANCIAL MEASURES:The following discussion should be read in conjunction with the consolidated financial statements of Matthews International Corporation ("Matthews" or the "Company") and related notes thereto included in this Quarterly Report on Form 10-Q and the Company's Annual Report on Form 10-K for the fiscal year ended September 30, 2018. Any forward-looking statements contained herein are included pursuant to the "safe harbor" provisions of the Private Securities Litigation Reform Act of 1995. Such forward-looking statements involve known and unknown risks and uncertainties that may cause the Company's actual results in future periods to be materially different from management's expectations. Although the Company believes that the expectations reflected in such forward-looking statements are reasonable, no assurance can be given that such expectations will prove correct. Factors that could cause the Company's results to differ materially from the results discussed in such forward-looking statements principally include changes in domestic or international economic conditions, changes in foreign currency exchange rates, changes in the cost of materials used in the manufacture of the Company's products, changes in mortality and cremation rates, changes in product demand or pricing as a result of consolidation in the industries in which the Company operates, changes in product demand or pricing as a result of domestic or international competitive pressures, unknown risks in connection with the Company's acquisitions, cybersecurity concerns, effectiveness of the Company's internal controls, compliance with domestic and foreign laws and regulations, technological factors beyond the Company's control, and other factors described in Item 1A - "Risk Factors" in this Form 10-Q and Item 1A - "Risk Factors" in the Company's Form 10-K for the fiscal year ended September 30, 2018. In addition, although the Company does not have any customers that would be considered individually significant to consolidated sales, changes in the distribution of the Company's products or the potential loss of one or more of the Company's larger customers are also considered risk factors. Included in this report are measures of financial performance that are not defined by generally accepted accounting principles in the United States ("GAAP"). These non-GAAP financial measures assist management in comparing the Company's performance on a consistent basis for purposes of business decision-making by removing the impact of certain items that management believes do not directly reflect the Company's core operations. For additional information and reconciliations from the consolidated financial statements see "Non-GAAP Financial Measures" below. RESULTS OF OPERATIONS:The Company manages its businesses under three segments: SGK Brand Solutions, Memorialization and Industrial Technologies. The SGK Brand Solutions segment includes brand development, deployment and delivery (consisting of brand management, pre-media services, printing plates and cylinders and imaging services for consumer packaged goods and retail customers, merchandising display systems, and marketing and design services). The Memorialization segment consists primarily of bronze and granite memorials and other memorialization products, caskets and cremation equipment primarily for the cemetery and funeral home industries. The Industrial Technologies segment includes marking and coding equipment and consumables, industrial automation products and order fulfillment systems for identifying, tracking, picking and conveying consumer and industrial products. Beginning in fiscal 2019, the Company changed its primary measure of segment profitability from operating profit to adjusted earnings before interest, taxes, depreciation and amortization ("adjusted EBITDA"). Adjusted EBITDA is defined by the Company as earnings before interest, taxes, depreciation, amortization and certain non-cash and/or non-recurring items that do not contribute directly to management’s evaluation of its operating results. These items include stock-based compensation, the non-service portion of pension and postretirement expense, acquisition costs, ERP integration costs, and strategic initiatives and other charges. This presentation is consistent with how the Company's chief operating decision maker (the “CODM”) evaluates the results of operations and makes strategic decisions about the business. For these reasons, the Company believes that adjusted EBITDA represents the most relevant measure of segment profit and loss. 22Item 2. Management's Discussion and Analysis of Financial Condition and Results of Operations, ContinuedIn addition, the CODM manages and evaluates the operating performance of the segments, as described above, on a pre-corporate cost allocation basis. Accordingly, for segment reporting purposes, the Company has discontinued allocating corporate costs to its reportable segments beginning in fiscal 2019. Corporate costs include management and administrative support to the Company, which consists of certain aspects of the Company’s executive management, legal, compliance, human resources, information technology (including operational support) and finance departments. These costs are included within "Corporate and Non-Operating" in the following table to reconcile to consolidated adjusted EBITDA and are not considered a separate reportable segment. Management does not allocate non-operating items such as investment income, other income (deductions), net and noncontrolling interest to the segments. The following table sets forth the sales and adjusted EBITDA for the Company's three reporting segments for the three-month periods ended December 31, 2018 and 2017. Segment financial information for the three months ended December 31, 2017 has been revised to present the prior period information on a comparable basis. Refer to Note 12, "Segment Information" in Item 1 - "Financial Statements" for the Company's financial information by segment. (1) Total Adjusted EBITDA is a non-GAAP financial measure. See the "Non-GAAP Financial Measures" section below. Sales for the three months ended December 31, 2018 were $374. 2 million, compared to $369. 5 million for the three months ended December 31, 2017. The increase in fiscal 2019 sales principally reflected higher sales in Europe and the U. K. for the SGK Brand Solutions segment, increased sales of warehouse automation systems (Industrial Technologies), higher sales of caskets, memorials and cremation equipment (Memorialization) in the U. S. , and benefits from recently completed acquisitions (see "Acquisitions" below). These increases were partially offset by lower sales in North America for the SGK Brand Solutions segment, and the impact of unfavorable changes in foreign currencies against the U. S. dollar. Changes in foreign currency rates were estimated to have an unfavorable impact of $5. 8 million on fiscal 2019 consolidated sales compared to a year ago. In the SGK Brand Solutions segment, sales for the first three months of fiscal 2019 were $185. 3 million, compared to $191. 8 million for the first three months of fiscal 2018. The decrease primarily resulted from lower sales in the U. S. , reflecting a delay in timing of several client projects and a significant brand client electing to transition their work internally, partially offset by increased sales in Europe and the U. K. , and benefits from the recently completed acquisition of Frost Converting Systems ("Frost"). Changes in foreign currency exchange rates had an unfavorable impact of $4. 7 million on the segment's sales compared to the prior year. Memorialization segment sales for the first three months of fiscal 2019 were $153. 9 million, compared to $144. 9 million for the first three months of fiscal 2018. The sales increase reflected higher sales of caskets, memorials and cremation equipment in the U. S. , and benefits from the February 2018 acquisition of Star Granite and Bronze International, Inc. ("Star Granite"). Changes in foreign currency exchange rates had an unfavorable impact of $551,000 on the segment's sales compared to the prior year. Industrial Technologies segment sales were $35. 0 million for the first three months of fiscal 2019, compared to $32. 8 million for the first three months of fiscal 2018. The increase reflected higher sales of warehouse control systems, and benefits from the November 2017 acquisition of Compass Engineering Group, Inc. ("Compass Engineering"). These increases were partially offset by lower product identification sales. Changes in foreign currency exchange rates also had an unfavorable impact of $591,000 on the segment's sales compared to the prior year. 23Item 2. Management's Discussion and Analysis of Financial Condition and Results of Operations, ContinuedGross profit for the three months ended December 31, 2018 was $126. 4 million, compared to $131. 4 million for the same period a year ago. Consolidated gross profit as a percent of sales was 33. 8% and 35. 6% for the first three months of fiscal 2019 and fiscal 2018, respectively. The decrease in gross profit primarily reflected lower U. S. sales in the SGK Brand Solutions segment, higher material costs, increased transportation costs, and unfavorable changes in foreign currency values against the U. S. dollar. These declines were partially offset by the impact of higher Memorialization segment sales in the U. S. , benefits from recently completed acquisitions, and the realization of acquisition synergies and productivity improvements. Fiscal 2019 gross profit also included acquisition integration costs and other charges totaling $402,000. Selling and administrative expenses (excluding intangible amortization) for the three months ended December 31, 2018 were $102. 1 million, compared to $105. 4 million for the first three months of fiscal 2018. Consolidated selling and administrative expenses, as a percent of sales, were 27. 3% for the three months ended December 31, 2018, compared to 28. 5% for the same period last year. The decrease in selling and administrative expenses primarily reflected benefits from cost reduction initiatives, including acquisition-integration synergies. These decreases were partially offset by additional expenses from recently completed acquisitions, and the recognition of a $4. 5 million loss on the sale of a controlling interest in a Memorialization business. Selling and administrative expenses also included acquisition integration and related systems-integration costs, and other charges primarily in connection with cost reduction initiatives totaling $3. 8 million in fiscal 2019, compared to $4. 7 million in fiscal 2018. Intangible amortization for the three months ended December 31, 2018 was $8. 1 million, compared to $6. 7 million for the three months ended December 31, 2017. The increase in intangible amortization primarily reflected $1. 0 million of incremental amortization related to recently completed acquisitions. Adjusted EBITDA was $46. 5 million for the three months ended December 31, 2018 and $46. 5 million for the three months ended December 31, 2017. Adjusted EBITDA for the SGK Brand Solutions segment was $27. 4 million for the first three months of fiscal 2019 compared to $30. 9 million for the same period a year ago. The decrease in segment adjusted EBITDA primarily reflected the impact of lower sales in the U. S. , partially offset by sales increases in Europe. Memorialization segment adjusted EBITDA was $30. 3 million for the first three months of fiscal 2019 compared to $28. 4 million for the first three months of fiscal 2018. The increase in segment adjusted EBITDA reflected the impact of higher sales of caskets, memorials, and cremation equipment in the U. S. , benefits from the acquisition of Star Granite, and the favorable impact of acquisition synergies and other productivity initiatives. These increases were partially offset by higher material and transportation costs. Adjusted EBITDA for the Industrial Technologies segment for the three months ended December 31, 2018 was $3. 6 million, compared to $3. 7 million for the same period a year ago. Industrial Technologies segment adjusted EBITDA reflected the impact of higher sales of warehouse automation systems, and benefits from the acquisition of Compass Engineering. These increases were offset by lower product identification sales and higher investments in the segment's product development. Investment (loss) income was a loss of $1. 4 million for the three months ended December 31, 2018, compared to income of $467,000 for the three months ended December 31, 2017. The decrease primarily reflected declines in the value of investments (primarily marketable securities) held in trust for certain of the Company's benefit plans. Interest expense for the first three months of fiscal 2019 was $10. 3 million, compared to $7. 8 million for the same period last year. The increase in interest expense reflected an increase in average borrowing levels, primarily related to acquisitions, higher average interest rates in the current fiscal year, and incremental financing costs associated with the 5. 25% Senior Notes (see "Liquidity and Capital Resources" below). Other income (deductions), net, for the three months ended December 31, 2018 represented a decrease in pre-tax income of $924,000, compared to an decrease in pre-tax income of $2. 1 million for the same period last year. Other income (deductions), net generally include banking-related fees and the impact of currency gains and losses on certain intercompany debt and foreign denominated cash balances. Other income (deductions), net also includes the non-service components of pension and postretirement expense (see "Recently Issued Accounting Pronouncements" below), which totaled $931,000 and $1. 4 million for the three months ended December 31, 2018 and 2017, respectively. Income tax provisions for the Company's interim periods are based on the effective income tax rate expected to be applicable for the full year. The Company's consolidated income taxes for the three months ended December 31, 2018 were an expense of $605,000, compared to an income tax benefit of $25. 2 million for the first three months of fiscal 2018. The differences between the Company's fiscal 2019 first quarter effective tax rate and the fiscal 2018 first quarter effective tax rate primarily resulted from the implementation of the U. S. Tax Cuts and Jobs Act (the "Tax Act") during fiscal 2018. The Company’s fiscal 2019 first quarter effective tax rate varied from the U. S. federal statutory rate of 21. 0% primarily due to the benefit of several discrete tax items, offset by the impact of state taxes. As of December 31, 2018, the Company completed its analysis of the impact of the Tax Act in accordance with U. S. Securities and Exchange Commission Staff Accounting Bulletin No. 118 and the amounts are no longer considered provisional. 24Item 2. Management's Discussion and Analysis of Financial Condition and Results of Operations, ContinuedNet losses attributable to noncontrolling interests were $113,000 for the three months ended December 31, 2018, compared to $22,000 for the same period a year ago. The net losses attributable to noncontrolling interests primarily reflected losses in less than wholly-owned businesses. NON-GAAP FINANCIAL MEASURES: Included in this report are measures of financial performance that are not defined by GAAP. The Company uses non-GAAP financial measures to assist in comparing its performance on a consistent basis for purposes of business decision-making by removing the impact of certain items that management believes do not directly reflect the Company’s core operations including acquisition costs, ERP integration costs, strategic initiative and other charges (which includes non-recurring charges related to operational initiatives and exit activities), stock-based compensation and the non-service portion of pension and postretirement expense. Management believes that presenting non-GAAP financial  measures is useful to investors because it (i) provides investors with meaningful supplemental information regarding financial performance by excluding certain items that management believes do not directly reflect the Company's core operations, (ii) permits investors to view performance using the same tools that management uses to budget, forecast, make operating and strategic decisions, and evaluate historical performance, and (iii) otherwise provides supplemental information that may be useful to investors in evaluating the Company’s results. The Company believes that the presentation of these non-GAAP financial measures, when considered together with the corresponding GAAP financial measures and the reconciliations to those measures, provided herein, provides investors with an additional understanding of the factors and trends affecting the Company’s business that could not be obtained absent these disclosures. The Company believes that adjusted EBITDA provides relevant and useful information, which is used by the Company’s management in assessing the performance of its business. Adjusted EBITDA is defined by the Company as earnings before interest, taxes, depreciation, amortization and certain non-cash and/or non-recurring items that do not contribute directly to management’s evaluation of its operating results. These items include stock-based compensation, the non-service portion of pension and postretirement expense, acquisition costs, ERP integration costs, and strategic initiatives and other charges. Adjusted EBITDA provides the Company with an understanding of earnings before the impact of investing and financing charges and income taxes, and the effects of certain acquisition and ERP integration costs, and items that do not reflect the ordinary earnings of the Company’s operations. This measure may be useful to an investor in evaluating operating performance. It is also useful as a financial measure for lenders and is used by the Company’s management to measure business performance. Adjusted EBITDA is not a measure of the Company's financial performance under GAAP and should not be considered as an alternative to net income or other performance measures derived in accordance with GAAP, or as an alternative to cash flow from operating activities as a measure of the Company's liquidity. The Company's definition of adjusted EBITDA may not be comparable to similarly titled measures used by other companies. 25Item 2. Management's Discussion and Analysis of Financial Condition and Results of Operations, ContinuedThe reconciliation of net income to adjusted EBITDA is as follows: LIQUIDITY AND CAPITAL RESOURCES: Net cash provided by operating activities was $8. 4 million for the first three months of fiscal 2019, compared to $7. 6 million for the first three months of fiscal 2018. Operating cash flow for both periods reflected net income adjusted for deferred taxes, depreciation, amortization, stock-based compensation expense, non-cash pension expense, and other non-cash adjustments. Net changes in working capital items, which principally related to fiscal year-end compensation-related payments, resulted in a use of working capital of approximately $21. 1 million and $10. 0 million in the first three months of fiscal 2019 and fiscal 2018, respectively. Net changes in working capital in fiscal 2019 included increased amounts recognized in excess of billings for certain customer projects. Cash used in investing activities was $15. 6 million for the three months ended December 31, 2018, compared to $108. 2 million for the three months ended December 31, 2017. Investing activities for the first three months of fiscal 2019 primarily reflected capital expenditures of $8. 5 million, acquisition payments (net of cash acquired or received from sellers) totaling $8. 4 million, proceeds of $8. 3 million from the divestiture of a controlling interest in a small Memorialization business, and investments and advances of $7. 4 million. Investing activities for the first three months of fiscal 2018 primarily reflected capital expenditures of $11. 6 million, acquisition payments (net of cash acquired or received from sellers) totaling $86. 0 million, and the purchase of a cost-method investment for $11. 7 million. 26Item 2. Management's Discussion and Analysis of Financial Condition and Results of Operations, ContinuedCapital expenditures reflected reinvestment in the Company's business segments and were made primarily for the purchase of new production machinery, equipment, software and systems, and facilities designed to improve product quality, increase manufacturing efficiency, lower production costs and meet regulatory requirements. Capital expenditures for the last three fiscal years were primarily financed through operating cash. Capital spending for property, plant and equipment has averaged $43. 0 million for the last three fiscal years. Capital spending for fiscal 2019 is currently expected to be in the range of $45. 0 million. The Company expects to generate sufficient cash from operations to fund all anticipated capital spending projects. Cash provided by financing activities for the three months ended December 31, 2018 was $5. 8 million, primarily reflecting proceeds, net of repayments, on long-term debt of $20. 7 million, treasury stock purchases of $7. 8 million, and dividends of $6. 4 million to the Company's shareholders. Cash provided by financing activities for the three months ended December 31, 2017 was $102. 8 million, primarily reflecting proceeds, net of repayments, on long-term debt of $113. 3 million, treasury stock purchases of $4. 4 million, and dividends of $6. 1 million to the Company's shareholders. The Company has a domestic credit facility with a syndicate of financial institutions that includes a $900. 0 million senior secured revolving credit facility and a $250. 0 million senior secured amortizing term loan. The term loan requires scheduled principal payments of 5. 0% of the outstanding principal in year one, 7. 5% in year two, and 10. 0% in years three through five, payable in quarterly installments. The balance of the revolving credit facility and the term loan are due on the maturity date of April 26, 2021. Borrowings under both the revolving credit facility and the term loan bear interest at LIBOR plus a factor ranging from 0. 75% to 2. 00% (1. 25% at December 31, 2018) based on the Company's secured leverage ratio. The secured leverage ratio is defined as net secured indebtedness divided by EBITDA (earnings before interest, taxes, depreciation and amortization) as defined within the domestic credit facility agreement. The Company is required to pay an annual commitment fee ranging from 0. 15% to 0. 25% (based on the Company's leverage ratio) of the unused portion of the revolving credit facility. The domestic credit facility requires the Company to maintain certain leverage and interest coverage ratios. A portion of the facility (not to exceed $35. 0 million) is available for the issuance of trade and standby letters of credit. Outstanding borrowings on the revolving credit facility at December 31, 2018 and September 30, 2018 were $322. 5 million and $319. 5 million, respectively. Outstanding borrowings on the term loan at December 31, 2018 and September 30, 2018 were $205. 9 million and $212. 1 million, respectively. The weighted-average interest rate on outstanding borrowings for the domestic credit facility (including the effects of interest rate swaps) at December 31, 2018 and December 31, 2017 was 3. 06% and 2. 93%, respectively. The Company has $300. 0 million of 5. 25% senior unsecured notes due December 1, 2025 (the "2025 Senior Notes"). The 2025 Senior Notes bear interest at a rate of 5. 25% per annum with interest payable semi-annually in arrears on June 1 and December 1 of each year. The Company's obligations under the 2025 Senior Notes are guaranteed by certain of the Company's direct and indirect wholly-owned domestic subsidiaries. The Company is subject to certain covenants and other restrictions in connection with the 2025 Senior Notes. The Company has a $115. 0 million accounts receivable securitization facility (the "Securitization Facility") with certain financial institutions which matures on April 11, 2020. Under the Securitization Facility, the Company and certain of its domestic subsidiaries sell, on a continuous basis without recourse, their trade receivables to Matthews Receivables Funding Corporation, LLC (“Matthews RFC”), a wholly-owned bankruptcy-remote subsidiary of the Company. Matthews RFC in turn assigns a collateral interest in these receivables to certain financial institutions, and then may borrow funds under the Securitization Facility. The Securitization Facility does not qualify for sale treatment. Accordingly, the trade receivables and related debt obligations remain on the Company's Consolidated Balance Sheet. Borrowings under the Securitization Facility bear interest at LIBOR plus 0. 75%. The Company is required to pay an annual commitment fee ranging from 0. 25% to 0. 35% of the unused portion of the Securitization Facility. Outstanding borrowings under the Securitization Facility at December 31, 2018 and September 30, 2018 were $109. 2 million and $102. 3 million, respectively. At December 31, 2018 and 2017, the interest rate on borrowings under this facility was 3. 25% and 0. 02%, respectively. The following table presents information related to interest rate contracts entered into by the Company and designated as cash flow hedges (dollar amounts in thousands):27Item 2. Management's Discussion and Analysis of Financial Condition and Results of Operations, ContinuedThe Company enters into interest rate swaps in order to achieve a mix of fixed and variable rate debt that it deems appropriate. The interest rate swaps have been designated as cash flow hedges of future variable interest payments, which are considered probable of occurring. Based on the Company's assessment, all of the critical terms of each of the hedges matched the underlying terms of the hedged debt and related forecasted interest payments, and as such, these hedges were considered highly effective. The fair value of the interest rate swaps reflected an unrealized gain of $7. 5 million ($5. 6 million after tax) at December 31, 2018 and an unrealized gain of $11. 3 million ($8. 5 million after tax) at September 30, 2018. The unrealized gain is included in shareholders' equity as part of accumulated other comprehensive income (loss) ("AOCI"). Assuming market rates remain constant with the rates at December 31, 2018, a gain (net of tax) of approximately $2. 2 million included in AOCI is expected to be recognized in earnings over the next twelve months. The Company, through certain of its European subsidiaries, has a credit facility with a European bank, which is guaranteed by Matthews. The maximum amount of borrowing available under this facility is €35. 0 million ($40. 1 million). In December 2018, the credit facility was extended and matures in December 2019. The Company intends to continue to extend this facility. Outstanding borrowings under the credit facility totaled €21. 4 million ($24. 5 million) and €2. 8 million ($3. 2 million) at December 31, 2018 and September 30, 2018, respectively. The  weighted-average interest rate on outstanding borrowings under this facility at December 31, 2018 and 2017 was 1. 25% and 2. 00%, respectively. The Company’s German subsidiary, Matthews Europe GmbH &amp; Co. KG, has €15. 0 million ($17. 2 million) of senior unsecured notes with European banks. The notes are guaranteed by Matthews and mature in November 2019. A portion of the notes (€5. 0 million) have a fixed interest rate of 1. 40%, and the remainder bear interest at Euro LIBOR plus 1. 40%. The weighted-average interest rate on the notes at December 31, 2018 and 2017 was 1. 40%. Other debt totaled $3. 2 million and $5. 4 million at December 31, 2018 and September 30, 2018, respectively. The weighted-average interest rate on these outstanding borrowings was 5. 54% and 4. 62% at December 31, 2018 and 2017, respectively. The Company was in compliance with all of its debt covenants as of December 31, 2018. In September 2014, a claim was filed seeking to draw upon a letter of credit issued by the Company of £8. 6 million ($10. 9 million at December 31, 2018) with respect to a performance guarantee on an environmental solutions project in Saudi Arabia. Management assessed the customer's demand to be without merit and initiated an action with the court in the United Kingdom (the "Court"). Pursuant to this action, an order was issued by the Court in January 2015 requiring that, upon receipt by the customer, the funds were to be remitted by the customer to the Court pending resolution of the dispute between the parties. As a result, the Company made payment on the draw to the financial institution for the letter of credit and the funds were ultimately received by the customer. The customer did not remit the funds to the Court as ordered. On June 14, 2016, the Court ruled completely in favor of Matthews following a trial on the merits. However, as the customer has neither yet remitted the funds nor complied with the final, un-appealed orders of the Court, it is possible the resolution of this matter could have an unfavorable financial impact on Matthews’ results of operations. The Company has determined that resolution of this matter may take an extended period of time and therefore has classified the funded letter of credit within other assets on the Consolidated Balance Sheets as of December 31, 2018 and September 30, 2018. The Company will continue to assess collectability related to this matter as facts and circumstances evolve. The Company has a stock repurchase program. Under the current authorization, the Company's Board of Directors has authorized the repurchase of a total of 5,000,000 shares of Matthews' common stock under the program, of which 1,235,865 shares remain available for repurchase as of December 31, 2018. The buy-back program is designed to increase shareholder value, enlarge the Company's holdings of its common stock, and add to earnings per share. Repurchased shares may be retained in treasury, utilized for acquisitions, or reissued to employees or other purchasers, subject to the restrictions set forth in the Company's Restated Articles of Incorporation. Consolidated working capital of the Company was $313. 8 million at December 31, 2018, compared to $312. 3 million at September 30, 2018. Cash and cash equivalents were $39. 8 million at December 31, 2018, compared to $41. 6 million at September 30, 2018. The Company's current ratio was 2. 0 at December 31, 2018 and September 30, 2018. 28Item 2. Management's Discussion and Analysis of Financial Condition and Results of Operations, ContinuedENVIRONMENTAL MATTERS:The Company's operations are subject to various federal, state and local laws and regulations relating to the protection of the environment. These laws and regulations impose limitations on the discharge of materials into the environment and require the Company to obtain and operate in compliance with conditions of permits and other government authorizations. As such, the Company has developed environmental, health, and safety policies and procedures that include the proper handling, storage and disposal of hazardous materials. The Company is party to various environmental matters. These include obligations to investigate and mitigate the effects on the environment of the disposal of certain materials at various operating and non-operating sites. The Company is currently performing environmental assessments and remediation at these sites, as appropriate. At December 31, 2018, an accrual of approximately $1. 9 million had been recorded for environmental remediation (of which $600,000 was classified in other current liabilities), representing management's best estimate of the probable and reasonably estimable costs of known remediation obligations for one of the Company's subsidiaries. The accrual does not consider the effects of inflation and anticipated expenditures are not discounted to their present value. Changes in the accrued environmental remediation obligation from the prior fiscal year reflect payments charged against the accrual. While final resolution of these contingencies c</t>
  </si>
  <si>
    <t>Management's Discussion and. Analysis of Financial Condition and Results of Operations,” in this Report, and the following sections of the Company’s Annual Report on Form 10-K for the year ended September 30, 2018: (a). “Risk Factors” in Part I, and (b) “Management’s Discussion and Analysis of Financial Condition and Results of Operations” in Part II. However, other factors besides those referenced could adversely affect the Company’s. results, and you should not consider any such list of factors to be a complete set of all potential risks or uncertainties. Any forward-looking statements made by the Company herein speak as of the date of this Quarterly Report. The Company does not. undertake to update any forward-looking statement, except as required by law. Unless the context otherwise indicates, all references in this Quarterly. Report to the “Company,” “Gencor,” “we,” “us,” or “our,” or similar words are to Gencor Industries, Inc. and its subsidiaries. 2. Part I. Financial Information. GENCOR INDUSTRIES, INC. Condensed Consolidated Balance Sheets. See accompanying Notes to Condensed Consolidated Financial Statements. 3. GENCOR INDUSTRIES, INC. Condensed Consolidated Statements of Income. (Unaudited). See accompanying Notes to Condensed Consolidated Financial Statements. 4. GENCOR INDUSTRIES, INC. Condensed Consolidated Statements of Shareholders’ Equity. (Unaudited)  For the. Quarter Ended December 31, 2018. For the Quarter Ended December 31, 2017. See accompanying Notes to Condensed Consolidated Financial Statements. 5. GENCOR INDUSTRIES, INC. Condensed Consolidated Statements of Cash Flows. (Unaudited). See accompanying Notes to Condensed Consolidated Financial Statements. 6. GENCOR INDUSTRIES, INC. Notes to Condensed Consolidated Financial Statements. For the Quarter Ended December 31, 2018. (Unaudited)  Note 1—Basis of. Presentation  The accompanying condensed consolidated financial statements have been prepared in accordance with generally accepted accounting. principles for interim financial information and with the instructions to Form 10-Q and Article 10 of Regulation S-X. Accordingly, they do not include all of the. information and notes required by generally accepted accounting principles for complete financial statements. In the opinion of management, all material adjustments (consisting of normal, recurring adjustments) considered necessary for a fair. presentation have been included. Operating results for the quarter ended December 31, 2018 are not necessarily indicative of the results that may be expected for the year ending September 30, 2019. The accompanying Condensed Consolidated Balance Sheet at September 30, 2018 has been derived from the audited financial statements at that date but does. not include all of the information and notes required by generally accepted accounting principles for complete financial statements. For further. information, refer to the consolidated financial statements and notes thereto included in the Gencor Industries, Inc. Annual Report on Form 10-K for the year ended September 30, 2018. Accounting Pronouncements and Policies  In May 2014, the. FASB issued ASU No. 2014-09, Revenue from Contracts with Customers (Topic 606) (“ASU 2014-09”), amending its accounting guidance related to revenue. recognition. Under this ASU and subsequently issued amendments, revenue is recognized to depict the transfer of goods or services to customers in an amount that reflects the consideration to which the entity expects to be entitled in exchange for. those goods or services. Additional disclosures are required to provide the nature, amount, timing and uncertainty of revenue and cash flows arising from customer contracts, including significant judgments and changes in judgments and assets. recognized from costs incurred to obtain or fulfill a contract. The standard is effective for annual periods, and interim periods within those annual periods, beginning after December 15, 2017. The Company adopted ASU 2014-09 in the first quarter of fiscal 2019. The Company elected to adopt the standard using the modified retrospective method. The adoption of ASU 2014-09 did not have a. significant impact on its consolidated financial statements. In February 2016, the FASB issued ASU No. 2016-02, Leases (Topic 842) (“ASU 2016-02”). With adoption of this standard, lessees will have to recognize most leases as a right-of-use asset and a lease liability on their balance sheet. For income statement purposes, the FASB retained a dual model, requiring leases to be classified as either. operating or finance. Classification will be based on criteria that are similar to those applied in current lease accounting. ASU 2016-02 must be applied on a modified retrospective basis and is effective for. fiscal years beginning after December 15, 2018, and interim periods within those years, with early adoption permitted. The Company does not expect the new accounting standard to have a significant impact on its financial results when adopted. In May 2017, the FASB issued ASU 2017-09, Compensation—Stock Compensation (Topic 718): Scope of. Modification Accounting (“ASU 2017-09”). The new guidance clarifies when a change to the terms or conditions of a share based payment award must be accounted for as a modification. ASU 2017-09 is effective for annual periods, and interim periods within those annual periods, beginning after December 15, 2017, with early adoption permitted. The Company adopted ASU. 2017-09 in the first quarter of its fiscal 2019. The adoption of ASU 2017-09 did not have a significant impact on its consolidated financial statements. Note 2—Marketable Securities  Marketable debt and. equity securities are categorized as trading securities and are thus marked to market and stated at fair value. Fair value is determined using the quoted closing or latest bid prices for Level 1 investments and market standard valuation. methodologies for Level 2 investments. Realized gains and losses on investment. 7. transactions are determined by specific identification and are recognized as incurred in the condensed consolidated statements of income. Net unrealized gains and losses are reported in the. condensed consolidated statements of income in the current period and represent the change in the fair value of investment holdings during the period. Fair Value Measurements  The fair value of financial. instruments is presented based upon a hierarchy of levels that prioritizes the inputs of valuation techniques used to measure fair value. The hierarchy gives the highest priority to unadjusted quoted prices in active markets for identical assets or. liabilities (Level 1 measurements) and the lowest priority to unobservable inputs (Level 3 measurements). A financial instrument’s level within the fair value hierarchy is based on the lowest level of any input that is significant to the fair. value measurement. The fair value of marketable equity securities, mutual funds, exchange-traded funds, corporate bonds, government securities, and cash. and money funds are substantially based on quoted market prices (Level 1). Corporate bonds are valued using market standard valuation methodologies, including: discounted cash flow methodologies, and matrix pricing or other similar techniques. The. inputs to these market standard valuation methodologies include, but are not limited to: interest rates, credit standing of the issuer or counterparty, industry sector of the issuer, coupon rate, call provisions, maturity, estimated duration and. assumptions regarding liquidity and estimated future cash flows. In addition to bond characteristics, the valuation methodologies incorporate market data, such as actual trades completed, bids and actual dealer quotes, where such information is. available. Accordingly, the estimated fair values are based on available market information and judgments about financial instruments (Level 2). Fair values of the Level 2 investments are provided by the Company’s professional investment. management firm. The following table sets forth, by level, within the fair value hierarchy, the Company’s assets measured at fair value as of. December 31, 2018:. Net unrealized losses recognized during the quarter ended December 31, 2018 on trading securities still held as of. December 31, 2018 were $(2,425,000). There were no transfers of investments between Level 1 and Level 2 during the quarter ended December 31, 2018. In the quarter ended December 2018, the Company invested an additional. $2. 0 million of its operating cash in marketable securities. The following table sets forth by level, within the fair value hierarchy, the. Company’s assets measured at fair value as of September 30, 2018:. 8. Net unrealized losses recognized during the quarter ended December 31, 2017 on trading securities still. held as of December 31, 2017 were $(184,000). There were no transfers of investments between Level 1 and Level 2 during the quarter ended December 31, 2017. The carrying amounts of cash and cash equivalents, accounts receivable and accounts payable approximate fair value because of the short-term nature of these. items. Note 3—Inventories  Inventories are. valued at the lower of cost or market, with cost being determined principally by using the last-in, first-out (“LIFO”) method and market defined as replacement. cost for raw materials and net realizable value for work in process and finished goods. Appropriate consideration is given to obsolescence, excessive levels, deterioration, possible alternative uses and other factors in determining net realizable. value. The cost of work in process and finished goods includes materials, direct labor, variable costs and overhead. The Company evaluates the need to record inventory adjustments on all inventories, including raw materials, work in process,. finished goods, spare parts and used equipment. Used equipment acquired by the Company on trade-in from customers is carried at estimated net realizable value. Unless specific circumstances warrant different. treatment regarding inventory obsolescence, the carrying value of inventories three to four years old is reduced by 50%, while the carrying value of inventories four to five years old is reduced by 75%, and the carrying value of inventories greater. than five years old is reduced to zero. Inventory is typically reviewed for obsolescence on an annual basis computed as of September 30, the Company’s fiscal year end. If significant known changes in trends, technology or other specific. circumstances that warrant consideration occur during the year, then the impact on obsolescence is considered at that time. Net inventories at. December 31, 2018 and September 30, 2018 consist of the following:. Note 4—Costs and Estimated Earnings in Excess of Billings. Costs and estimated earnings in excess of billings on uncompleted contracts as of December 31, 2018 and September 30, 2018 consist of the following:. 9. Note 5—Earnings per Share Data. The following table sets forth the computation of basic and diluted earnings per share for the quarters ended December 31, 2018 and 2017:. Basic earnings per share is based on the weighted-average number of shares outstanding. Diluted earnings per share is based on. the sum of the weighted-average number of shares outstanding plus common stock equivalents. Weighted-average shares issuable upon the exercise of stock. options included in the diluted earnings per share calculation for the quarter ended December 31, 2018 were 317,000, which equates to 158,000 dilutive common stock equivalents. Weighted-average shares issuable upon the exercise of stock options. included in the diluted earnings per share calculation for the quarter ended December 31, 2017 were 401,000, which equated to 265,000 dilutive common stock equivalents. Weighted-average shares issuable upon the exercise of stock options, which. were not included in the diluted earnings per share calculations because they were anti-dilutive, were zero for the quarters ended December 31, 2018 and 2017. Note 6—Customers with 10% (or greater) of Net Revenues. Four customers accounted for 24. 7%, 22. 9%, 14. 8% and 13. 7% of net revenues, respectively, for the quarter ended December 31, 2018. Net revenues for each. of these four customers were less than 1% during the prior year comparative periods. Four other customers accounted for 19. 3%, 13. 9%, 12. 6% and 12. 0% of. net revenues, respectively, for the quarter ended December 31, 2017. Note 7—Income Taxes. On December 22, 2017, the U. S. Tax Cuts and Jobs Act (the “Tax Reform Act”) was signed into law by President Donald Trump. The Tax Reform Act. significantly lowered the U. S. corporate income tax rate from 35% to 21% effective January 1, 2018, while also repealing the deduction for domestic production activities for tax years beginning after December 31, 2017, implementing a. territorial tax system and imposing repatriation tax on deemed repatriated earnings of foreign subsidiaries. U. S. GAAP requires that the impact of tax legislation be recognized in the period in which the law was enacted. As a result of the Tax. Reform Act, the Company recorded a tax benefit of $0. 7 million due to re-measurement of its deferred tax liability, in the three months ended December 31, 2017. The Company recorded an additional. $0. 1 million of tax benefits related to the Tax Reform Act in the fourth quarter of fiscal 2018. 10. Note 8—Revenue Recognition and Related Costs. As discussed in Note 1, the Company adopted the provisions of ASU No. 2014-09 and related amendments effective for. the quarter ended December 31, 2018 using the modified retrospective method. The adoption of this standard did not have a material impact on the timing or amounts of revenues recognized by the Company, and, as such, no cumulative effect. adjustment was recorded with the adoption of the standard. The following table disaggregates the Company’s net revenue by major source for the. quarter ended December 31, 2018:. Revenues from contracts with customers for the design, manufacture and sale of custom equipment are recognized over time when. the performance obligation is satisfied by transferring control of the equipment. Control of the equipment transfers over time as the equipment is unique to the specific contract and thus does not create an asset with an alternative use to the. Company. Revenues and costs are recognized in proportion to actual labor costs incurred, as compared with total estimated labor costs expected to be incurred, during the entire contract. All incremental costs related to obtaining a contract are. expensed as incurred as the amortization period is less than one year. Changes to total estimated contract costs or losses, if any, are recognized in the period in which they are determined. Contract assets (excluding accounts receivable) under contracts with customers represent revenue recognized in excess of amounts billed on equipment sales. recognized over time. These contract assets were $13,319,000 at December 31, 2018 and are included in current assets as costs and estimated earnings in excess of billings on the Company’s Condensed Consolidated Balance Sheet at. December 31, 2018. The Company anticipates that all these contract assets at December 31, 2018, will be billed and collected within one year. Revenues from all other contracts for the design and manufacture of equipment, for service and for parts sales, net of any discounts and return allowances,. are recorded at a point in time when control of the goods or services has been transferred. Control of the goods or service typically transfers at time of shipment or upon completion of the service. Payment for equipment under contract with customers is typically due prior to shipment. Payment for services under contract with customers is due as certain. milestones are completed. Accounts receivable related to contracts with customers at December 31, 2018 was $264,000. Product warranty costs are. estimated using historical experience and known issues and are charged to production costs as revenue is recognized. Provisions for estimated returns and allowances and other adjustments are provided for in the same period the related sales are. recorded. Returns and allowances, which reduce product revenue, are estimated using historical experience. Under certain contracts with customers,. recognition of a portion of the consideration received may be deferred and recorded as a contract liability if the Company has to satisfy a future obligation, such as to provide installation assistance. There were no contract liabilities other than. customer deposits at December 31, 2018. Customer deposits related to contracts with customers were $3,397,000 at December 31, 2018, and are included in current liabilities on the Company’s Condensed Consolidated Balance Sheet at. December 31, 2018. 11. The Company records revenues earned for shipping and handling as freight revenue at the time of shipment,. regardless of whether or not it is identified as a separate performance obligation. The cost of shipping and handling is classified as cost of goods sold concurrently. 12. Item 2. Management’s Discussion and Analysis of Financial Condition. and Results of Operations  Overview  Gencor. Industries, Inc. (the “Company”) is a leading manufacturer of heavy machinery used in the production of highway construction materials, synthetic fuels, and environmental control equipment. The Company’s core products include asphalt. plants, combustion systems and fluid heat transfer systems. The Company’s products are manufactured in two facilities in the United States. Because. the Company’s products are sold primarily to the highway construction industry, the business is seasonal in nature. Traditionally, the Company’s customers do not purchase new equipment for shipment during the summer and fall months to. avoid disrupting their peak season for highway construction and repair work. The majority of orders for the Company’s products are thus received between October and February, with a significant volume of shipments occurring prior to June. The. principal factors driving demand for the Company’s products are the overall economic conditions, the level of government funding for domestic highway construction and repair, Canadian infrastructure spending, the need for spare parts,. fluctuations in the price of crude oil (liquid asphalt, as well as fuel costs), and a trend towards larger plants resulting from industry consolidation. On December 4, 2015, President Obama signed into law a five-year, $305 billion transportation bill, Fixing America’s Surface Transportation Act. (the “FAST Act”). The FAST Act reauthorized the collection of the 18. 4 cents per gallon gas tax that is typically used to pay for transportation projects. It also included $70 billion from other areas of the federal budget to close a. $16 billion annual funding deficit. The bill includes spending of more than $205 billion on roads and highways over five years. The 2016 funding levels are approximately 5% above 2015 projected funding, with annual increases between 2. 0%. and 2. 5% from 2016 through 2020. California’s Senate Bill 1 (“SB1”), the Road Repair and Accountability Act of 2017, was signed into law. on April 28, 2017. The legislative package invests $54 billion over the next decade to fix roads, freeways and bridges in communities across California and puts more dollars towards transit and safety. These funds will be allocated to. state and local projects. In addition to government funding and overall economic conditions, fluctuations in the price of steel, which is a significant. cost and product used in the manufacturing of most of the Company’s equipment, may affect the Company’s financial performance. The Company is subject to fluctuations in market prices for raw materials, such as steel. If the Company is. unable to purchase materials it requires or is unable to pass on price increases to its customers or otherwise reduce its cost of goods sold, its business results of operations and financial condition may be adversely affected. Also, an increase in the price of liquid asphalt could decrease demand for hot mix asphalt paving materials and certain of the Company’s products. Increases in oil prices also drive up the cost of gasoline and diesel, which results in increased freight costs. Where possible, the Company will pass increased freight costs on to its customers. However, the Company may not be able to recapture all. of the increased costs and thus could have a negative impact on the Company’s financial performance. The Company believes its strategy of continuing. to invest in product engineering and development and its focus on delivering the highest quality products and superior service will strengthen the Company’s market position. The Company continues to review its internal processes to identify. inefficiencies and cost-reduction opportunities. The Company will continue to scrutinize its relationships with external suppliers to ensure it is achieving the highest quality materials and services at the most competitive cost. 13. Results of Operations. Quarter Ended December 31, 2018 versus December 31, 2017. Net revenues for the quarters ended December 31, 2018 and December 31, 2017 were $21,327,000 and $23,122,000, respectively, a decrease of $1,795,000. The decline in revenues reflects a moderate slowdown in orders from the significant growth in business over the prior year. As a percent of sales, gross. profit margins were 23. 1% in the quarter ended December 31, 2018, compared to 22. 0% in the quarter ended December 31, 2017. Gross profit margins increased as a result of the Company’s cost management and operational improvements,. implemented over the past few years. Product engineering and development expenses increased slightly to $723,000 for the quarter ended December 31,. 2018 as compared to $700,000 for the quarter ended December 31, 2017. Selling, general and administrative (“SG&amp;A”) expenses decreased by $502,000 to $2,190,000 for the quarter ended December 31, 2018, compared to the quarter. ended December 31, 2017. Reduced sales commissions and advertising and trade show expenses resulted in the decrease in SG&amp;A expenses. Operating. income increased to $2,004,000 for the quarter ended December 31, 2018, from $1,691,000 for the quarter ended December 31, 2017, on improved gross margins and reduced SG&amp;A expenses. For the quarter ended December 31, 2018, interest and dividend income, net of fees, from the investment portfolio was $534,000 as compared to $293,000 in. the quarter ended December 31, 2017. The increase was due to additional interest income from a significantly higher level of investments in corporate bonds and higher rates on United States Treasury bills. The net realized and unrealized losses. on marketable securities were $(2,147,000) for the quarter ended December 31, 2018 versus net gains of $161,000 for the quarter ended December 31, 2017, which losses were due to a weak domestic stock market from October through December. 2018. The effective income tax rate for the quarter ended December 31, 2018 was 19. 9%, compared to a benefit of 9. 2% for the quarter ended. December 31, 2017. The 2017 benefit resulted from a $0. 7 million adjustment to the net deferred tax liability, as a result of applying the lower corporate tax rates to comply with the recently enacted Tax Reform Act. Net income for the quarter ended December 31, 2018 was $313,000 or $0. 02 basic and diluted earnings per share versus net income of $2,346,000 or $0. 16. basic and diluted earnings per share for the quarter ended December 31, 2017. Liquidity and Capital Resources. The Company generates capital resources through operations and returns on its investments. The Company had no long-term debt outstanding at December 31, 2018 or September 30, 2018. The Company does not currently require a credit facility. As of December 31, 2018, the Company had funded $135,000 in cash deposits at insurance companies to cover collateral needs. As of December 31,. 2018, the Company had $4,269,000 in cash and cash equivalents, and $104,445,000 in marketable securities, including $38,900,000 in government securities, $39,273,000 in corporate bonds, $15,603,000 in equities, $3,832,000 in mutual funds, $5,759,000. in exchange-traded funds and $1,078,000 in cash and money funds. The marketable securities are invested through professional investment management firms. These securities may be liquidated at any time into cash and cash equivalents. The Company’s backlog was $34. 8 million at December 31, 2018, compared to $50. 2 million at December 31, 2017. The Company’s. working capital (defined as current assets less current liabilities) was equal to $136. 2 million at December 31, 2018 and $136. 6 million at September 30, 2018. The significant purchases, sales and maturities of marketable. securities shown on the condensed consolidated statements of cash flows reflect primarily the recurring. 14. purchase and sale of United States treasury bills. Cash used in operations during the quarter ended December 31, 2018 was $3,082,000. Costs and estimated earnings in excess of billings. increased $1,419,000 and customer deposits decreased $1,166,000, reflecting the timing of revenue recognition on customers contracts recognized over time, at December 31, 2018. Inventories increased by $2,015,000, as several customer contracts. recognized at a point in time were completed but delivery of the equipment was delayed at customer requests. Accounts payable increased by $1,755,000 from increased raw material purchases for production to meet the current backlog of customer. orders. Cash used in investing activities for the quarter ended December 31, 2018 was $661,000 related to capital expenditures, primarily for new. manufacturing machinery used for handling and processing raw materials. Seasonality. The Company is concentrated in the manufacturing of asphalt plants and related components, which is typically subject to a seasonal slow-down during the third. and fourth quarters of the calendar year. Forward-Looking Information. This Quarterly Report on Form 10-Q contains certain “forward-looking statements” within the meaning of. Section 27A of the Securities Act of 1933, as amended, and Section 21E of the Securities Exchange Act of 1934, as amended (the “Exchange Act”), which represent the Company’s expectations and beliefs, including, but not. limited to, statements concerning gross margins, sales of the Company’s products and future financing plans. These statements, by their nature, involve substantial risks and uncertainties, certain of which are beyond the Company’s control. Actual results may differ materially depending on a variety of important factors, including the financial condition of the Company’s customers, changes in the economic and competitive environments and demand for the Company’s products. For information concerning these factors and related matters, see the following sections of the Company’s Annual Report on Form 10-K for the year ended September 30, 2018: (a) “Risk Factors” in Part I and (b) “Management’s Discussion and Analysis of Financial Condition and Results of Operations” in Part II. However, other factors besides those referenced could adversely affect the Company’s results, and you should not consider any such list of factors to be a complete set of all potential risks or uncertainties. Any forward-looking statements made. by the Company herein speak as of the date of this Report. The Company does not undertake to update any forward-looking statements, except as required by law. Critical Accounting Policies, Estimates and Assumptions. The Company believes the following discussion addresses its most critical accounting policies, which are those that are most important to the portrayal of the. financial condition and results of operations and require management’s most difficult, subjective, or complex judgments, often as a result of the need to make estimates about the effect of matters that are inherently uncertain. Accounting. policies, in addition to the critical accounting policies referenced below, are presented in Note 1 to the Company’s Consolidated Financial Statements included in the Company’s Annual Report on Form. 10-K for the year ended September 30, 2018, under the heading “Accounting Pronouncements and Policies. ”. Estimates and Assumptions  In preparing the Condensed. Consolidated Financial Statements, the Company uses certain estimates and assumptions that may affect reported amounts and disclosures. Estimates and assumptions are used, among other places, when accounting for certain revenue (e. g. , contract. accounting), expense, and asset and liability valuations. The Company believes that the estimates and assumptions made in preparing the Condensed Consolidated Financial Statements are reasonable, but are inherently uncertain. Assumptions may be. incomplete or inaccurate and unanticipated events may occur. The Company is subject to risks and uncertainties that may cause actual results to differ from estimated results. 15. Revenues &amp; Expenses. As discussed in Note 1 to the Company’s Consolidated Financial Statements included in the Company’s Annual Report on Form 10-K for the year ended September 30, 2018, under the heading “Accounting Pronouncements and Policies”, the Company adopted the provisions of ASU. No. 2014-09 and its related amendments effective for the quarter ended December 31, 2018 using the modified retrospective method. The adoption of this standard did not have a material impact on. the timing or amounts of revenues recognized by the Company, and, as such, no cumulative effect adjustment was recorded with the adoption of the standard. Revenues from contracts with customers for the design, manufacture and sale of custom equipment are recognized over time when the performance obligation is. satisfied by transferring control of the equipment. Control of the equipment transfers over time as the equipment is unique to the specific contract and thus does not create an asset with an alternative use to the Company. Revenues and costs are. recognized in proportion to actual labor costs incurred, as compared with total estimated labor costs expected to be incurred during the entire contract. All incremental costs related to obtaining a contract are expensed as incurred, as the. amortization period is less than one year. Changes to total estimated contract costs or losses, if any, are recognized in the period in which they are determined. Contract assets (excluding accounts receivable) under contracts with customers represent revenue recognized in excess of amounts billed on equipment sales. recognized over time. These contract assets were $13,319,000 at December 31, 2018 and are included in current assets as costs and estimated earnings in excess of billings on the Company’s Condensed Consolidated Balance Sheet at. December 31, 2018. The Company anticipates that all contract assets at December 31, 2018, will be billed and collected within one year. Revenues from all other contracts for the design and manufacture of equipment, for service and for parts sales, net of any discounts and return allowances,. are recorded at a point in time when control of the goods or services has been transferred. Control of the goods or service typically transfers at time of shipment or upon completion of the service. Payment for equipment under contract with customers is typically due prior to shipment. Payment for services under contract with customers is due as certain. milestones are completed. Accounts receivable related to contracts with customers at December 31, 2018 was $264,000. Product warranty costs are. estimated using historical experience and known issues and are charged to production costs as revenue is recognized. Under certain contracts with. customers, recognition of a portion of the consideration received may be deferred and recorded as a contract liability if the Company has to satisfy a future obligation, such as to provide installation assistance. There were no contract liabilities. other than customer deposits at December 31, 2018. Customer deposits related to contracts with customers were $3,397,000 at December 31, 2018, and are included in current liabilities on the Company’s Condensed Consolidated Balance. Sheet at December 31, 2018. The Company records revenues earned for shipping and handling as freight revenue at the time of shipment, regardless of. whether or not it is identified as a separate performance obligation.</t>
  </si>
  <si>
    <t>Management's Discussion and Analysis of Financial Condition and Results of Operations. When we use the terms “Modine,” “we,” “us,” the “Company,” or “our” in this report, we are referring to Modine Manufacturing Company. Our fiscal year ends. on March 31 and, accordingly, all references to quarters refer to our fiscal quarters. The quarter ended December 31, 2018 was the third quarter of fiscal 2019. Third Quarter Highlights. Net sales in the third quarter of fiscal 2019 increased $28. 3 million, or 6 percent, from the third quarter of fiscal 2018, primarily due to higher sales in. all of our operating segments. Gross profit increased $6. 3 million and gross margin improved 20 basis points to 16. 9 percent, as the benefit from higher sales volume was partially offset by unfavorable material costs, including the direct and. indirect impacts of tariffs, and temporary operating inefficiencies largely resulting from increased volumes and new program launches at certain manufacturing facilities. Selling, general and administrative (“SG&amp;A”) expenses decreased $3. 6. million, or 130 basis points as a percentage of sales. Restructuring expenses decreased $8. 9 million, primarily due the closure of a manufacturing facility during the third quarter of the prior year. Operating income during the third quarter of. fiscal 2019 increased $19. 7 million to $33. 6 million, primarily due to higher gross profit and lower restructuring and SG&amp;A expenses. In addition, our income tax provision decreased $26. 6 million in the third quarter of fiscal 2019 compared. with the prior-year period, primarily due to charges associated with the U. S. Tax Cuts and Jobs Act (the “Tax Act”) during the third quarter of fiscal 2018. As a result of the higher operating income and lower income tax provision, our net. earnings of $18. 3 million in the third quarter improved $46. 2 million compared with the net loss of $27. 9 million in the third quarter of the prior year. Year-to-date Highlights. Net sales in the first nine months of fiscal 2019 increased $119. 5 million, or 8 percent, from the same period in the prior year, primarily due to higher. sales in all of our operating segments. Gross profit increased $13. 9 million, yet gross margin declined 40 basis points to 16. 5 percent, as the benefit from higher sales volume was more than offset by unfavorable material costs and temporary. operating inefficiencies largely related to increased volumes and new program launches. SG&amp;A expenses decreased $2. 3 million, or 100 basis points as a percentage of sales, and restructuring expenses decreased $10. 8 million, primarily due to. the closure of a manufacturing facility during fiscal 2018. Operating income during the first nine months of fiscal 2019 increased $26. 2 million to $91. 2 million, primarily due to the higher gross profit and lower restructuring expenses. The. impacts of our accounting for the Tax Act significantly impacted our $9. 3 million income tax benefit in the first nine months of fiscal 2019, as compared with an income tax provision of $37. 4 million for the same period in the prior year. As a. result of the higher operating income and the impact of income taxes, our net earnings of $79. 5 million in the first nine months of fiscal 2019 improved $73. 7 million compared with the same period in the prior year. Recent Event. On January 29, 2019, we announced that we are evaluating strategic alternatives for our automotive business within our Vehicular Thermal Solutions (“VTS”). segment. Our primary objectives include optimizing the VTS segment’s future profitability profile and prioritizing future capital investments in our other businesses. We expect to complete our evaluation over the next several quarters to. determine what actions we may take as a result, if any. 24. CONSOLIDATED RESULTS OF OPERATIONS. The following table presents our consolidated financial results on a comparative basis for the three and nine months ended December 31, 2018 and 2017:. Comparison of Three Months Ended December 31, 2018 and 2017. Third quarter net sales of $541. 0 million were $28. 3 million, or 6 percent, higher than the third quarter of the prior year, primarily due to higher sales. in all of our operating segments, partially offset by a $12. 8 million unfavorable impact of foreign currency exchange rate changes. Third quarter gross profit increased $6. 3 million and gross margin improved 20 basis points to 16. 9 percent. The improvement in gross margin was primarily. due to higher sales volume and was partially offset by unfavorable material costs, including the direct and indirect impacts of tariffs, and temporary operating inefficiencies largely related to increased volumes and multiple new program launches. in our VTS segment. In addition, gross profit was unfavorably impacted by $1. 8 million from foreign currency exchange rate changes. Third quarter SG&amp;A expenses decreased $3. 6 million, or 130 basis points as a percentage of sales. The decrease in SG&amp;A expenses was primarily due. to a $1. 1 million environmental recovery in the VTS segment, lower integration costs associated with our November 2016 acquisition of the Luvata Heat Transfer Solutions (“Luvata HTS”) business, and lower compensation-related expenses. In. addition, SG&amp;A expenses were favorably impacted by $1. 2 million from foreign currency exchange rate changes. Restructuring expenses of $0. 5 million in the third quarter of fiscal 2019 decreased $8. 9 million compared with the prior year, primarily due to lower. severance-related expenses associated with the closure of an Austrian manufacturing facility within the Commercial and Industrial Solutions (“CIS”) segment during fiscal 2018. During the third quarter of fiscal 2018, we recorded a $1. 3 million impairment charge associated with the closure of the Austrian CIS manufacturing. facility. During the third quarter of fiscal 2019, we recorded an additional $0. 4 million impairment charge related to this facility. Operating income of $33. 6 million in the third quarter of fiscal 2019 increased $19. 7 million compared with the third quarter of fiscal 2018, primarily due. to higher earnings in the CIS and Building HVAC Systems (“BHVAC”) segments, partially offset by lower earnings in the VTS segment. 25. The provision for income taxes was $8. 6 million and $35. 2 million in the third quarter of fiscal 2019 and 2018, respectively. The $26. 6 million decrease. was primarily due to a decrease in income tax charges related to the Tax Act, which were $32. 6 million lower in the third quarter of fiscal 2019 compared with the same period in the prior year, partially offset by increased operating earnings in. the current year and the absence of a $2. 2 million benefit from a development tax credit in Hungary recorded in the prior year. See Note 8 of the Notes to Condensed Consolidated Financial Statements for additional information. Comparison of Nine Months Ended December 31, 2018 and 2017. Fiscal 2019 year-to-date net sales of $1,656. 0 million were $119. 5 million, or 8 percent, higher than the same period last year, primarily due to higher. sales in all of our operating segments. Fiscal 2019 year-to-date gross profit of $273. 9 million increased $13. 9 million from the same period last year, yet gross margin declined 40 basis points to. 16. 5 percent. The decline in gross margin was primarily due to unfavorable material costs and temporary operating inefficiencies, partially offset by higher sales volume. Fiscal 2019 year-to-date SG&amp;A expenses decreased $2. 3 million, or 100 basis points as a percentage of sales, compared with the same period in the prior. year. The decrease in SG&amp;A expenses was primarily due to lower integration costs associated with our acquisition of Luvata HTS and lower third-party strategic advisory costs recorded at Corporate, partially offset by higher environmental. charges within our VTS segment. During the first nine months of fiscal 2019, we recorded $1. 2 million of third-party consulting costs related to our ongoing evaluation of strategic alternatives for our automotive business within the VTS segment. Fiscal 2019 year-to-date restructuring expenses and impairment charges decreased $10. 8 million and $0. 9 million, respectively, as compared with the same. period in the prior year, primarily due to the closure of a CIS manufacturing facility during fiscal 2018. During the second quarter of fiscal 2019, we sold our South African business within the BHVAC segment and, as a result, recorded a loss of $1. 7 million. Operating income of $91. 2 million during the first nine months of fiscal 2019 increased $26. 2 million compared with the same period last year, primarily due. to higher earnings in the CIS and BHVAC segments, partially offset by lower earnings in the VTS segment. The benefit for income taxes was $9. 3 million during the first nine months of fiscal 2019, compared with a provision for income taxes of $37. 4 million. during the same period in the prior year. The $46. 7 million change was primarily due to our accounting for the impacts of the Tax Act. As a result of the Tax Act, we recorded provisional income tax charges totaling $35. 7 million in the prior. year, compared with income tax benefits totaling $7. 7 million in the current year. In addition, we recorded income tax benefits totaling $17. 0 million in the current year resulting from the recognition of tax assets for foreign tax credits and. other attributes, partially offset by the absence of a $7. 9 million benefit from a development tax credit in Hungary recorded in the prior year and increased operating earnings in the current year. See Note 8 of the Notes to Condensed. Consolidated Financial Statements for additional information. SEGMENT RESULTS OF OPERATIONS. Effective April 1, 2018, we formed the VTS segment by combining our Americas, Europe, and Asia operations to enable us to operate as a more global,. product-based organization. We also merged our Americas coils business into the CIS segment to accelerate operational improvements and organizational efficiencies. We began reporting financial results for our new segments beginning in fiscal. 2019. Segment financial information for fiscal 2018 has been recast to conform to the fiscal 2019 presentation. 26. The following is a discussion of our segment results of operations for the three and nine months ended December 31, 2018 and 2017:. Vehicular Thermal Solutions. Comparison of Three Months Ended December 31, 2018 and 2017. VTS net sales increased $10. 3 million, or 3 percent, from the third quarter of fiscal 2018 to the third quarter of fiscal 2019, primarily due to higher. sales volume, including sales from new program launches, to automotive and commercial vehicle customers in North America and to off-highway customers in North America and Asia, partially offset by lower sales volume to customers in Europe. Foreign currency exchange rate changes had an unfavorable $9. 3 million impact on third quarter sales. Gross profit decreased $5. 1 million and gross margin declined 210 basis points to 12. 8 percent. The decline in gross margin was primarily due. to unfavorable material costs and temporary operating inefficiencies largely related to increased volumes. and new program launches at certain manufacturing facilities, partially offset by higher sales volume. In addition, foreign currency exchange rate changes had an unfavorable $1. 2 million impact on gross profit. SG&amp;A expenses decreased $1. 1. million, or 60 basis points as a percentage of sales, primarily due to a $1. 1 million recovery of environmental investigation costs from a prior owner of a closed manufacturing facility in the U. S. and a $0. 7 million favorable impact of foreign. currency exchange rate changes, partially offset by higher compensation-related expenses. Restructuring expenses decreased $0. 8 million, primarily due to lower plant consolidation and severance expenses. Operating income decreased $3. 2 million. to $15. 5 million during the third quarter, primarily due to lower gross profit. Comparison of Nine Months Ended December 31, 2018 and 2017. VTS year-to-date net sales increased $72. 8 million, or 8 percent, from the same period last year, primarily due to higher sales volume to off-highway and. automotive customers in North America and Asia, partially offset by lower sales volume to customers in Europe and a $4. 2 million unfavorable impact of foreign currency exchange rate changes. Gross profit decreased $4. 4 million and gross margin. declined 160 basis points to 13. 8 percent. The decline in gross margin was primarily due to unfavorable material costs and temporary operating inefficiencies largely related to increased volumes and new program launches at certain manufacturing. facilities, partially offset by higher sales volume. SG&amp;A expenses increased $3. 1 million, primarily due to higher compensation-related expenses and higher environmental charges related to previously-owned manufacturing facilities in the. U. S. , partially offset by a $0. 5 million favorable impact of foreign currency exchange rate changes. As a percentage of sales, SG&amp;A expenses decreased 40 basis points to 8. 3 percent. Restructuring expenses decreased $2. 8 million, primarily. due to lower plant consolidation and severance expenses. Operating income decreased $4. 7 million to $55. 1 million, primarily due to lower gross profit and higher SG&amp;A expenses, partially offset by lower restructuring expenses. 27. Commercial and Industrial Solutions. Comparison of Three Months Ended December 31, 2018 and 2017. CIS net sales increased $8. 0 million, or 5 percent, from the third quarter of fiscal 2018 to the third quarter of fiscal 2019, primarily due to higher sales. volume to data center and commercial refrigeration customers, partially offset by a $2. 8 million unfavorable impact of foreign currency exchange rate changes and lower sales volume to industrial customers. Gross profit increased $8. 2 million and. gross margin improved 430 basis points to 16. 9 percent, primarily due to higher sales volume, favorable sales mix, and improved operating efficiencies. SG&amp;A expenses increased $0. 2 million compared with the prior year, yet decreased 30 basis. points as a percentage of sales. Restructuring expenses decreased $8. 1 million, primarily due to the absence of severance-related expenses recorded in the prior year related to the closure of a manufacturing facility in Austria. During the. third quarter of fiscal 2018, we recorded a $1. 3 million impairment charge related to the Austrian facility. During the third quarter of fiscal 2019, we recorded an additional $0. 4 million impairment charge related to the closed facility. Operating income of $13. 1 million represents a $17. 0 million improvement compared with the third quarter of fiscal 2018, primarily due to higher gross profit and lower restructuring expenses. Comparison of Nine Months Ended December 31, 2018 and 2017. CIS year-to-date net sales increased $34. 9 million, or 7 percent, from the same period last year, primarily due to higher sales volume to data center. customers, partially offset by lower sales volume to industrial customers. Foreign currency exchange rate changes favorably impacted year-to-date sales by $1. 2 million. Gross profit increased $14. 4 million and gross margin improved 180 basis. points to 16. 1 percent, primarily due to higher sales volume and favorable sales mix. SG&amp;A expenses increased $0. 6 million compared with the prior year, yet decreased 40 basis points as a percentage of sales. Restructuring expenses. decreased $8. 0 million, primarily due to the closure of the Austrian facility during fiscal 2018. Operating income of $39. 2 million increased $22. 7 million, primarily due to higher gross profit and lower restructuring expenses. Building HVAC Systems. 28. Comparison of Three Months Ended December 31, 2018 and 2017. BHVAC net sales increased $8. 1 million, or 14 percent, from the third quarter of fiscal 2018 to the third quarter of fiscal 2019, primarily due to higher. sales of heating products in North America and air conditioning products in the U. K, partially offset by a $0. 7 million unfavorable impact of foreign currency exchange rate changes. Gross profit increased $3. 0 million and gross margin improved. 50 basis points to 34. 3 percent, primarily due to higher sales volume, favorable sales mix, and improved product pricing. SG&amp;A expenses decreased $0. 8 million compared with the prior year and decreased 340 basis points as a percentage of. sales, primarily due to cost-control initiatives. Operating income of $13. 0 million increased $3. 8 million, primarily due to higher gross profit. Comparison of Nine Months Ended December 31, 2018 and 2017. BHVAC year-to-date net sales increased $12. 0 million, or 8 percent, from the same period last year, primarily due to higher sales of heating products in. North America and air conditioning products and parts and controls in the U. K. In addition, foreign currency exchange rate changes favorably impacted year-to-date sales by $0. 4 million. Gross profit increased $3. 6 million. Gross margin of 30. 4. percent was consistent with the prior year, as the benefit from higher sales volume was largely offset by unfavorable material costs. SG&amp;A expenses decreased $0. 5 million compared with the prior year and decreased 160 basis points as a. percentage of sales. During the second quarter of fiscal 2019, we completed the sale of our business in South Africa and, as a result, recorded a loss of $1. 7 million. See Note 1 of the Notes to Condensed Consolidated Financial Statements for. additional information on this transaction. Operating income of $21. 0 million increased $2. 4 million, primarily due to higher gross profit, partially offset by the $1. 7 million loss on sale of the South African business. Liquidity and Capital Resources. Our primary sources of liquidity are cash flow from operating activities, our cash and cash equivalents as of December 31, 2018 of $30. 7 million, and an. available borrowing capacity of $127. 9 million under lines of credit provided by banks in the United States and abroad. Given our extensive international operations, approximately $23. 0 million of our cash and cash equivalents are held by our. non-U. S. subsidiaries. Amounts held by non-U. S. subsidiaries are available for general corporate use. however, these funds may be subject to foreign withholding taxes if repatriated. We have not encountered, and do not expect to encounter, any. difficulty meeting the liquidity requirements of our global operations. Net cash provided by operating activities for the nine months ended December 31, 2018 was $67. 4 million, which represents a $38. 6 million decrease compared. with $106. 0 million of net cash provided by operating activities during the same period in the prior year. This decrease in operating cash flow was primarily due to unfavorable net changes in working capital, partially offset by the favorable. impact of stronger earnings. The unfavorable changes in working capital during the first nine months of fiscal 2019, compared with the same period in the prior year, included higher inventory levels associated with higher sales levels, decreases. in accounts payable resulting from the timing of payments to vendors, and higher incentive compensation and other employee benefit payments. Capital expenditures of $58. 7 million during the first nine months of fiscal 2019 increased $3. 7 million. compared with the same period in the prior year. Debt. Our debt agreements require us to maintain compliance with various covenants. The term loans require prepayments, as defined in the credit agreement, in. the event our annual excess cash flow exceeds defined levels or in the event of certain asset sales. In addition, under our primary debt agreements in the U. S. , we are subject to leverage ratio covenants, the most restrictive of which requires. us to limit our consolidated indebtedness, less a portion of our cash balance, both as defined by the credit agreement, to no more than three and one-quarter times consolidated net earnings before interest, taxes, depreciation, amortization, and. certain other adjustments (“Adjusted EBITDA”). We are also subject to an interest expense coverage ratio covenant, which requires us to maintain Adjusted EBITDA of at least three times consolidated interest expense. As of December 31, 2018, our. leverage ratio and interest coverage ratio were 2. 2 and 9. 0, respectively. We were in compliance with our debt covenants as of December 31, 2018 and expect to remain in compliance during the balance of fiscal 2019 and beyond. 29. Shelf Registration Statement. We filed a shelf registration statement with the Securities and Exchange Commission, which was declared effective as of June 26, 2017. The shelf. registration statement allows us to offer and sell, from time to time, shares of our common stock and certain other equity or debt securities in one or more offerings in amounts, at prices and on terms that we determine at the time of any such. offering, with an aggregate initial offering price of up to $200. 0 million. Share Repurchase Program. Effective October 30, 2018, our Board of Directors approved a two-year, $50. 0 million share repurchase program, which allows us to repurchase shares of our. common stock through solicited and unsolicited transactions in the open market or in privately-negotiated or other transactions, at such times and prices and upon such other terms as our authorized officers deem appropriate. During the third. quarter of fiscal 2019, we repurchased $0. 6 million of common stock under this program. Our decision whether and to what extent to repurchase additional shares under this program will depend on a number of factors, including business conditions,. other cash priorities, and stock price. Forward-Looking Statements. This report, including, but not limited to, the discussion under Item 7. Management’s Discussion and Analysis of Financial Condition and Results of. Operations, contains statements, including information about future financial performance, accompanied by phrases such as “believes,” “estimates,” “expects,” “plans,” “anticipates,” “intends,” and other similar “forward-looking” statements, as. defined in the Private Securities Litigation Reform Act of 1995. Modine’s actual results, performance or achievements may differ materially from those expressed or implied in these statements, because of certain risks and uncertainties,. including, but not limited to, those described under “Risk Factors” in Item 1A. in Part I. of the Company’s Annual Report on Form 10-K for the year ended March 31, 2018. Other risks and uncertainties include, but are not limited to, the. following:. Market Risks:. 30. Operational Risks:. 31. Strategic Risks:. Financial Risks:. Forward-looking statements are as of the date of this report. we do not assume any obligation to update any forward-looking statements. The Company’s</t>
  </si>
  <si>
    <t>Management's Discussion and Analysis of Financial Condition and Results of Operations. Forward-Looking Statements. Statements in this Form 10-Q quarterly report may be “forward-looking statements” within the meaning of the Private Securities Litigation Reform Act of 1995. Forward-looking statements include, but are not limited to, statements that express our intentions, beliefs, expectations, strategies, predictions or any other statements relating to our future activities or other future events or conditions. These statements are based on current expectations, estimates and projections about our business based, in part, on assumptions made by management. These statements are not guarantees of future performance and involve risks, uncertainties and assumptions that are difficult to predict. These risks and uncertainties, many of which are not within our control, include but are not limited to: the status of our licensing and supply agreements, including our licensing revenue and overall profitability being substantially dependent on our agreement with John Morrell &amp; Co. , economic, weather (including the effects on the supply of cattle and the impact of weather on sales at our restaurants, particularly during Summer months), and changes in the price of beef trimmings. our ability to pass on the cost of any price increases in beef and beef trimmings, or labor costs. legislative, business conditions or tariffs. the collectibility of receivables. changes in consumer tastes. the impact of our debt service and repayment obligations under the 2025 Notes. the impact of the Tax Cuts and Jobs Act (the “Tax Act”). the continued viability of Coney Island as a destination location for visitors. the ability to continue to attract franchisees. the impact of the new minimum wage legislation in New York State or other changes in labor laws, including court decisions which could render a franchisor as a “joint employee” or the impact of our new union contracts. our ability to attract competent restaurant and managerial personnel. the enforceability of international franchising agreements and the future effects of any food borne illness. such as bovine spongiform encephalopathy, BSE or e-coli. as well as those risks discussed from time to time in this Form 10-Q and our Form 10-K annual report for the year ended March 25, 2018, and in other documents we file with the Securities and Exchange Commission. Therefore, actual outcomes and results may differ materially from what is expressed or forecasted in the forward-looking statements. We generally identify forward-looking statements with the words “believe,” “intend,” “plan,” “expect,” “anticipate,” “estimate,” “will,” “should” and similar expressions. Any forward-looking statements speak only as of the date on which they are made, and we do not undertake any obligation to update any forward-looking statement to reflect events or circumstances after the date of this Form 10-Q. Introduction. As used in this Report, the terms “we”, “us”, “our”, “Nathan’s” or the “Company” mean Nathan’s Famous, Inc. and its subsidiaries (unless the context indicates a different meaning). We are engaged primarily in the marketing of the “Nathan’s Famous” brand and the sale of products bearing the “Nathan’s Famous” trademarks through several different channels of distribution. Historically, our business has been the operation and franchising of quick-service restaurants featuring Nathan’s World Famous Beef Hot Dogs, crinkle-cut French-fried potatoes, and a variety of other menu offerings. Our Company-owned and franchised units operate under the name “Nathan’s Famous,” the name first used at our original Coney Island restaurant opened in 1916. Nathan’s product licensing program sells packaged hot dogs and other meat products to retail customers through supermarkets or grocery-type retailers for off-site consumption. Our Branded Product Program enables foodservice retailers and others to sell some of Nathan’s proprietary products outside of the realm of a traditional franchise relationship. In conjunction with this program, purchasers of Nathan’s products are granted a limited use of the Nathan’s Famous trademark with respect to the sale of the purchased products, including Nathan’s World Famous Beef Hot Dogs, certain other proprietary food items and paper goods. Our Branded Menu Program is a limited franchise program, under which foodservice operators may sell a greater variety of Nathan’s Famous menu items than under the Branded Product Program. Our revenues are generated primarily from selling products under Nathan’s Branded Product Program, operating Company-owned restaurants, licensing agreements for the sale of Nathan’s products within supermarkets and club stores, the sale of Nathan’s products directly to other foodservice operators and the manufacture of certain proprietary spices by third parties and franchising the Nathan’s restaurant concept (including the Branded Menu Program). See Note B of these Consolidated Financial Statements for information related to the Company’s adoption of ASC 606 effective March 26, 2018. At December 23, 2018, our restaurant system consisted of 261 Nathan’s franchised units, including 119 Branded Menu units, and five Company-owned units (including one seasonal unit), one of which was closed on January 6, 2019, located in 22 states, and 13 foreign countries. At December 24, 2017, our restaurant system consisted of 285 units comprised of 280 Nathan’s franchised units, including 124 Branded Menu units, and five Company-owned units (including one seasonal unit), located in 19 states, and 12 foreign countries. Nathan’s is also the owner of the Arthur Treacher’s brand and continues to seek to co-brand within its restaurant system. Currently there are also seven locations operating under our Arthur Treacher’s Branded Menu Program agreement. -22-. As described in our Annual Report on Form 10-K for the year ended March 25, 2018, our future results could be materially impacted by many developments including our dependence on John Morrell &amp; Co. as our principal supplier and the dependence of our licensing revenue and overall profitability on our agreement with John Morrell &amp; Co. In addition, our future operating results could be impacted by supply constraints on beef or by increased costs of beef compared to earlier periods in addition to the potential impact that the recently imposed tariff’s may have on the business. On November 1, 2017, the Company issued $150,000,000 of 6. 625% Senior Secured Notes due 2025 (the “2025 Notes”) and used the majority of the proceeds of this offering to redeem (the “Redemption”) the Company’s 10. 000% Senior Secured Notes due 2020 (the “2020 Notes”), paid a portion of the special $5. 00 cash dividend and used any remaining proceeds for general corporate purposes, including working capital. Our future results could also be impacted by our obligations under the 2025 Notes. As a result of the issuance of the 2025 Notes, Nathan’s expects to incur interest expense of $9,937,500 per annum, reducing its cash interest expense by $3,562,500 per annum as compared to our annual interest requirements under the 2020 Notes. Nathan’s expects to incur annual amortization of debt issuance costs of approximately $691,000 through November 1, 2025. The impact of the reduced interest expense, resulting from the refinancing, and the loss on debt extinguishment on net income have been reflected in our results for the thirteen and thirty-nine week periods ended December 23, 2018 and December 24, 2017. As described below, we are also including information relating to EBITDA and Adjusted EBITDA in the Form 10-Q quarterly report. Critical Accounting Policies and Estimates. As discussed in our Form 10-K for the fiscal year ended March 25, 2018, the discussion and analysis of our financial condition and results of operations are based upon our consolidated financial statements, which have been prepared in conformity with accounting principles generally accepted in the United States of America. The preparation of these financial statements requires us to make estimates and assumptions that affect the amounts of assets, liabilities, revenues and expenses reported in those financial statements. These judgments can be subjective and complex, and consequently, actual results could differ from those estimates. Our most critical accounting policies and estimates relate to revenue recognition. impairment of goodwill and other intangible assets. impairment of long-lived assets. share-based compensation and income taxes (including uncertain tax positions). As discussed in Note B, the Company adopted ASC 606, “Revenue Recognition – Revenue from Contracts with Customers. ” There have been no other significant changes to the Company’s accounting policies subsequent to March 25, 2018. Adoption of New Accounting Pronouncements. Please refer to Note B of the preceding consolidated financial statements for our discussion of the Adoption of the New Accounting Pronouncement. New Accounting Pronouncements Not Yet Adopted. Please refer to Note C of the preceding consolidated financial statements for our discussion of New Accounting Pronouncements Not Yet Adopted. EBITDA and Adjusted EBITDA. The Company believes that EBITDA and Adjusted EBITDA are useful to investors to assist in assessing and understanding the Company's operating performance and underlying trends in the Company's business because EBITDA and Adjusted EBITDA are (i) among the measures used by management in evaluating performance and (ii) are frequently used by securities analysts, investors and other interested parties as a common performance measure. Reconciliation of GAAP and Non-GAAP Measures. The following is provided to supplement certain Non-GAAP financial measures. In addition to disclosing results that are determined in accordance with Generally Accepted Accounting Principles in the United States of America ("US GAAP"), the Company has provided EBITDA which excludes (i) interest expense. (ii) provision (benefit) for income taxes and (iii) depreciation and amortization expense. The Company has also provided Adjusted EBITDA excluding loss on debt extinguishment and stock-based compensation that the Company believes will impact the comparability of its results of operations. EBITDA and Adjusted EBITDA are not recognized terms under US GAAP and should not be viewed as alternatives to net income or other measures of financial performance or liquidity in conformity with US GAAP. Additionally, our definitions of EBITDA and Adjusted EBITDA may differ from other companies. Analysis of results and outlook on a non-US GAAP basis should be used as a complement to, and in conjunction with, data presented in accordance with US GAAP. -23-. The following is a reconciliation of Net income (loss) to Adjusted EBITDA (in thousands):. Results of Operations. Thirteen weeks ended December 23, 2018 compared to thirteen weeks ended December 24, 2017. Revenues. Total sales decreased by 13. 8% to $14,404,000 for the thirteen weeks ended December 23, 2018 (“third quarter fiscal 2019”) as compared to $16,705,000 for the thirteen weeks ended December 24, 2017 (“third quarter fiscal 2018”). Foodservice sales from the Branded Product Program decreased by 15. 1% to $12,453,000 for the third quarter fiscal 2019 as compared to sales of $14,674,000 in the third quarter fiscal 2018. Our average selling prices decreased by approximately 4. 3% as a result of our pricing strategy, which is more closely correlated to the cost of beef which decreased by approximately 5. 5%, during the third quarter fiscal 2019 as compared to the third quarter fiscal 2018. During the third quarter fiscal 2019, the volume of business decreased by approximately 10. 5%. During the fiscal 2018 period, we added a new distributor to our distribution network that increased our sales during implementation of the new distributor. In addition to the additional business realized, beginning in the third quarter fiscal 2018, this distributor temporarily provided distribution to a number of significant contract accounts, further increasing their fiscal 2018 purchases. During the first quarter fiscal 2019, distribution reverted to our traditional methodology, which caused the re-distributor to reduce their inventory purchased from us. We estimate that excluding the effects of the re-distributors’ purchases in both years, we estimate that customer shipments increased by approximately 2. 1% during the third quarter fiscal 2019. Total Company-owned restaurant sales were $1,951,000 during the third quarter fiscal 2019 compared to $2,031,000 during the third quarter fiscal 2018. License royalties were $4,316,000 in the third quarter fiscal 2019 as compared to $4,228,000 in the third quarter fiscal 2018. Total royalties earned on sales of hot dogs from our license agreement with John Morrell &amp; Co. at retail were $3,741,000 for the third quarter fiscal 2019 as compared to $3,680,000 in the third quarter fiscal 2018. We earned $44,000 from John Morrell &amp; Co. from new products, other than hot dogs, during the third quarter fiscal 2019. Retail royalties increased volume by 5. 4% during the third quarter fiscal 2019 as compared to the third quarter fiscal 2018, which was offset by a decrease in average selling prices of approximately 5. 4%, on which our royalties are calculated. Beginning in fiscal 2019, we agreed to reduce the royalty rate earned on the foodservice business with John Morrell &amp; Co. , on sales of hot dogs to Sam’s Club, in an attempt to secure additional business. As a result of these actions, we secured additional business which increased royalties by $35,000 as compared to the third quarter fiscal 2018. Royalties earned from all other licensing agreements for the manufacture and sale of Nathan’s products increased by $27,000 during the third quarter fiscal 2019 as compared to the third quarter fiscal 2018. Franchise fees and royalties were $911,000 in the third quarter fiscal 2019 as compared to $1,088,000 in the third quarter fiscal 2018. Total royalties were $805,000 in the third quarter fiscal 2019 as compared to $963,000 in the third quarter fiscal 2018. Royalties earned under the Branded Menu program were $167,000 in the third quarter fiscal 2019 as compared to $259,000 in the third quarter fiscal 2018. Royalties earned under the Branded Menu Program are based upon product purchases and not a percentage of restaurant sales. Traditional franchise royalties were $638,000 in the third quarter fiscal 2019 as compared to $704,000 in the third quarter fiscal 2018. Franchise restaurant sales decreased to $14,158,000 in the third quarter fiscal 2019 as compared to $15,596,000 in the third quarter fiscal 2018 primarily due to the impact of units closed in the previous fiscal year partly offset by a 2. 8% increase in comparable domestic sales. Comparable domestic franchise sales (consisting of 84 Nathan’s outlets), excluding sales under the Branded Menu Program were $11,413,000 in the third quarter fiscal 2019 as compared to $11,098,000 in the third quarter fiscal 2018. -24-. At the beginning of fiscal 2019 we adopted ASC 606. Footnote B in the accompanying Consolidated Financial Statements provides a full explanation of this new accounting standard. The most significant component of this new standard affects the timing that Nathan’s recognizes franchise fees. Franchise fee income is now recorded into income on a prorated basis over the term of the franchise agreement as compared to previously recording the full franchise fee into income upon the opening of a new restaurant. At December 23, 2018, 261 domestic and international franchised or Branded Menu Program franchise outlets were operating compared to 280 domestic and international franchised or Branded Menu Program franchise outlets at December 24, 2017. Total franchise fee income, including cancellations, was $106,000 in the third quarter fiscal 2019 compared to $125,000 in the third quarter fiscal 2018. Domestic franchise fee income was $38,000 in the third quarter fiscal 2019 compared to $33,000 in the third quarter fiscal 2018. Cancellations of $26,000 were recorded in the third quarter fiscal 2019. International franchise fee income was $42,000 in the third quarter fiscal 2019 compared to $92,000 during the third quarter fiscal 2018. Advertising fund revenue, after eliminating Company contributions, was $591,000 during the third quarter fiscal 2019. Pursuant to the adoption of ASC 606, revenue and expenses of the Advertising Fund are required to be included as components of the Company’s Statements of Earnings and Cash Flows. Nathan’s manages its Advertising Fund with the expectation that inflows and outflows will be offsetting and has also recorded a separate Advertising fund expense. Prior to the adoption of ASC 606, the activities of the Advertising Fund were reported within the Consolidated Balance Sheet. Costs and Expenses. Overall, our cost of sales decreased by 15. 0% to $10,660,000 in the third quarter fiscal 2019 as compared to $12,537,000 in the third quarter fiscal 2018. Our gross profit (representing the difference between sales and cost of sales) decreased to $3,744,000 or 26. 0% of sales during the third quarter fiscal 2019 as compared to $4,168,000 or 24. 9% of sales during the third quarter fiscal 2018. The margin improvement was primarily due to the lower cost of beef in the Branded Product Program and in the Company-operated restaurants partly offset by higher other commodity costs and higher labor costs at the Company-owned restaurants due to the annual increases in the New York minimum wages and other labor regulations. Cost of sales in the Branded Product Program decreased by approximately $1,813,000 during the third quarter fiscal 2019 period as compared to the third quarter fiscal 2018 period, primarily due to the 5. 5% decrease in the average cost per pound of our hot dogs and the 10. 5% decrease in the volume of product sold discussed above. We did not make any purchase commitments of beef during the fiscal 2019 and 2018 periods. If the cost of beef and beef trimmings increases and we are unable to pass on these higher costs through price increases or otherwise reduce any increase in our costs through the use of purchase commitments, our margins will be adversely impacted. With respect to Company-owned restaurants, our cost of sales during the third quarter fiscal 2019 was $1,308,000 or 67. 0% of restaurant sales, as compared to $1,372,000 or 67. 5% of restaurant sales in the third quarter fiscal 2018 primarily due to lower beef costs offset by the impact of higher labor costs principally associated with the effects of the New York State minimum wage increase. Lower beef costs were also offset by higher seafood and other food costs during the third quarter fiscal 2019. We expect that our labor costs going forward will continue to be impacted by the multi-year new increase in minimum wage requirements in New York State, other labor regulations and any increase in food costs from higher commodity costs. Restaurant operating expenses were $766,000 in the third quarter fiscal 2019 as compared to $760,000 in the third quarter fiscal 2018. The increase in restaurant operating costs results primarily from higher home delivery costs, insurance and occupancy costs. Depreciation and amortization was $278,000 in the third quarter fiscal 2019 as compared to $320,000 in the third quarter fiscal 2018. General and administrative expenses were $3,031,000 in the third quarter fiscal 2019 as compared to $3,034,000 in the third quarter fiscal 2018. The decrease in general and administrative expenses was primarily attributable to lower professional fees and lower occupancy costs after selling the Florida office, partly offset by higher compensation and marketing costs. Advertising fund expense was $591,000 during the third quarter fiscal 2019. Pursuant to the adoption of ASC 606, revenue and expenses of the Advertising Fund are required to be included as components of the Company’s Statements of Earnings and Cash Flows. Nathan’s manages its Advertising Fund with the expectation that inflows and outflows will be offsetting. Prior to the adoption of ASC 606, the activities of the Advertising Fund were reported within the Consolidated Balance Sheet. Other Items. Gain on sale of property and equipment of $10,821,000 reflects the gain on the sale of its Company-owned restaurant located in Bay Ridge, Brooklyn, NY. Interest expense of $2,650,000 in the third quarter fiscal 2019 represented accrued interest of $2,478,000 on the 2025 Notes at 6. 625% per annum and amortization of debt issuance costs of $172,000. Interest expense of $3,650,000 in the third quarter fiscal 2018 represented interest of $1,847,000 on the 2020 Notes at 10. 000% per annum, $1,470,000 accrued interest on the 2025 Notes and total amortization of debt issuance costs of $333,000. -25-. Interest income was $277,000 for the third quarter fiscal 2019 as compared to $44,000 in the third quarter fiscal 2018. Other income primarily relates to sublease income from a franchised restaurant which was $22,000 in the third quarter fiscal 2019 and $22,000 in the third quarter fiscal 2018. In connection with the third quarter fiscal 2018 refinancing of the 2020 Notes, the Company recorded a loss on early extinguishment of debt of $8,872,000 that primarily reflects a portion of the premium paid to redeem the 2020 Notes and the write-off of certain debt issuance costs. Provision for Income Taxes. On December 22, 2017, the Tax Act was enacted which among other provisions, reduced the top corporate tax rate from 35 percent to a flat 21 percent beginning January 1, 2018 and eliminated the corporate Alternative Minimum Tax. The Tax Act limits the deduction of business interest, net of interest income, to 30 percent of the adjusted taxable income of the taxpayer in any taxable year. Any amount disallowed under the limitation is treated as business interest paid or accrued in the following year. Disallowed interest will have an indefinite carryforward. The Tax Act also repeals the performance-based exception to the $1. 0 million deduction limitation on executive compensation and modifies the definition of “covered employees”. Additionally, the Tax Act intended to allow businesses to immediately expense the full cost of Qualified Improvement Property. However, the law as written does not permit restaurant companies to take advantage of the laws’ intention. The income tax provision for the thirteen week period ended December 23, 2018 was $3,627,000 or 27. 2% of earnings before income taxes as compared to the income tax benefit of $(3,307,000) or 46. 7% of loss before income taxes for the thirteen week period ended December 24, 2017. The Company’s Federal tax rate was reduced to 21% during the thirteen weeks ended December 23, 2018 as compared to its blended rate of 31% during the thirteen weeks ended December 24, 2017, pursuant to the Tax Act. During the quarter ended December 24, 2017, pursuant to Staff Accounting Bulletin #118, Nathan’s determined reasonable estimates to its deferred assets and liabilities and pursuant to ASC 740, Income Taxes, the Company recognized the effect(s) of the Tax Act on current and deferred income taxes in its financial statements. Nathan’s recorded the following discrete adjustment to its deferred tax liability and unrecognized tax benefits which increased the income tax benefit by $436,000 during the thirteen weeks ended December 24, 2017. Results of Operations. Thirty-nine weeks ended December 23, 2018 compared to thirty-nine weeks ended December 24, 2017. Revenues. Total sales decreased by 10. 9% to $56,448,000 for the thirty-nine weeks ended December 23, 2018 (“fiscal 2019 period”) as compared to $63,327,000 for the thirty-nine weeks ended December 24, 2017 (“fiscal 2018 period”). Foodservice sales from the Branded Product Program decreased by 12. 7% to $44,308,000 for the fiscal 2019 period as compared to sales of $50,741,000 in the fiscal 2018 period. Our average selling prices decreased by approximately 5. 5% as a result of our pricing strategy, which is more closely correlated to the cost of beef which decreased by approximately 8. 7%, during the fiscal 2019 period as compared to the fiscal 2018 period. During the fiscal 2019 period, the volume of business decreased by approximately 7. 6%. During the fiscal 2018 period, we added a new distributor to our distribution network that increased our sales during implementation of the new distributor. In addition to the additional business realized, beginning in the third quarter fiscal 2018, this distributor temporarily provided distribution to a number of significant contract accounts, further increasing their fiscal 2018 purchases. During the first quarter of fiscal 2019, distribution reverted to our traditional methodology, which caused the re-distributor to reduce their inventory purchased from us. We estimate that excluding the effects of the re-distributors’ purchases in both years, we estimate that customer shipments increased by approximately 1. 5% during the fiscal 2019 period. Total Company-owned restaurant sales were $12,140,000 during the fiscal 2019 period compared to $12,586,000 during the fiscal 2018 period due to lower sales at our Coney Island locations principally during April 2018 and the summer of 2018 when the weather was exceptionally unfavorable in the Northeastern United States. License royalties were $18,160,000 in the fiscal 2019 period as compared to $17,393,000 in the fiscal 2018 period. Total royalties earned on sales of hot dogs from our license agreement with John Morrell &amp; Co. at retail increased 4. 3% to $16,536,000 for the 2019 fiscal period as compared to $15,853,000 in the fiscal 2018 period. The increase is due to a 3. 8% increase in volume during the fiscal 2019 period as compared to the fiscal 2018 period. Beginning in fiscal 2019, we agreed to reduce the royalty rate earned on the foodservice business with John Morrell &amp; Co. , substantially on sales of hot dogs to Sam’s Club, in an attempt to secure additional business. Overall, we earned higher royalties of $12,000 as compared to the fiscal 2018 period. We also earned $142,000 from John Morrell &amp; Co. from new products, other than hot dogs, during the fiscal 2019 period. Royalties earned from all other licensing agreements for the manufacture and sale of Nathan’s products increased by $84,000 during the fiscal 2019 period as compared to the fiscal 2018 period. -26-. Franchise fees and royalties were $3,254,000 in the fiscal 2019 period as compared to $3,575,000 in the fiscal 2018 period. Total royalties were $2,906,000 in the fiscal 2019 period as compared to $3,293,000 in the fiscal 2018 period. Royalties earned under the Branded Menu program were $649,000 in the fiscal 2019 period as compared to $873,000 in the fiscal 2018 period. Royalties earned under the Branded Menu Program are not based upon a percentage of restaurant sales but are based upon product purchases. Traditional franchise royalties were $2,257,000 in the fiscal 2019 period as compared to $2,420,000 in the fiscal 2018 period. Franchise restaurant sales decreased to $50,090,000 in the fiscal 2019 period as compared to $54,737,000 in the fiscal 2018 period primarily due to the impact of units closed between the fiscal years and a 0. 5% decrease in comparable domestic sales. Comparable domestic franchise sales (consisting of 84 Nathan’s outlets), excluding sales under the Branded Menu Program were $39,561,000 in the fiscal 2019 period as compared to $39,760,000 in the fiscal 2018 period. At the beginning of the fiscal 2019 period we adopted ASC 606. Footnote B in the accompanying Consolidated Financial Statements provides a full explanation of this new accounting standard. The most significant component of this new standard affects the timing that Nathan’s recognizes franchise fees. Franchise fee income is now recorded into income on a prorated basis over the term of the franchise agreement as compared to previously recording the full franchise fee into income upon the opening of a new restaurant. At December 23, 2018, 261 domestic and international franchised or Branded Menu Program franchise outlets were operating compared to 280 domestic and international franchised or Branded Menu Program franchise outlets at December 24, 2017. Total franchise fee income, including cancellations, was $348,000 in the fiscal 2019 period compared to $282,000 in the fiscal 2018 period. Domestic franchise fee income was $117,000 in the fiscal 2019 period compared to $140,000 in the fiscal 2018 period. International franchise fee income was $127,000 in the fiscal 2019 period compared to $132,000 during the fiscal 2018 period. Cancellation fees, were $104,000 in the fiscal 2019 period compared to $10,000 during the fiscal 2018 period. During the fiscal 2019 period, total franchise fees would have been $104,000, under the previous revenue recognition guidance. During the fiscal 2019 period, 12 new franchised outlets opened including five international locations and four new Branded Menu Program outlets opened. During the fiscal 2018 period, 35 new franchised outlets opened, including 13 international locations, and 17 Branded Menu Program outlets. Advertising fund revenue, after eliminating Company contributions, was $1,858,000 during the fiscal 2019 period. Pursuant to the adoption of ASC 606, revenue and expenses of the Advertising Fund are required to be included as components of the Company’s Statements of Earnings and Cash Flows. Nathan’s manages its Advertising Fund with the expectation that inflows and outflows will be offsetting and has also recorded a separate Advertising fund expense. Prior to the adoption of ASC 606, the activities of the Advertising Fund were reported within the Consolidated Balance Sheet. Costs and Expenses. Overall, our cost of sales decreased by 13. 8% to $41,266,000 in the fiscal 2019 period as compared to $47,853,000 in the fiscal 2018 period. Our gross profit (representing the difference between sales and cost of sales) decreased to $15,182,000 or 26. 9% of sales during the fiscal 2019 period as compared to $15,474,000 or 24. 4% of sales during the fiscal 2018 period. The margin improvement was primarily due to the lower cost of beef in the Branded Product Program and in the Company-operated restaurants partly offset by higher other commodity costs and higher labor costs at the Company-owned restaurants due to the annual increases in the New York minimum wages and other labor regulations. Cost of sales in the Branded Product Program decreased by approximately $6,443,000 during the fiscal 2019 period as compared to the fiscal 2018 period, primarily due to the 8. 7% decrease in the average cost per pound of our hot dogs and the 7. 6% decrease in the volume of product sold discussed above. We did not make any purchase commitments of beef during the fiscal 2019 and 2018 periods. If the cost of beef and beef trimmings increases and we are unable to pass on these higher costs through price increases or otherwise reduce any increase in our costs through the use of purchase commitments, our margins will be adversely impacted. With respect to Company-owned restaurants, our cost of sales during the fiscal 2019 period was $6,743,000 or 55. 5% of restaurant sales, as compared to $6,887,000 or 54. 7% of restaurant sales in the fiscal 2018 period primarily due to lower beef costs offset by the impact of higher labor costs principally associated with the effects of the New York State minimum wage increase. Lower beef costs were also offset by higher seafood and other food costs during the fiscal 2019 period. We expect that our labor costs going forward will continue to be impacted by the multi-year new increase in minimum wage requirements in New York State, other labor regulations and any increase in food costs from higher commodity costs. Restaurant operating expenses were $2,817,000 in the fiscal 2019 period as compared to $2,769,000 in the fiscal 2018 period. The increase in restaurant operating costs results primarily from higher home delivery costs, occupancy costs and insurance. Depreciation and amortization was $962,000 in the fiscal 2019 period as compared to $1,055,000 in the fiscal 2018 period as a result of lower capital spending and the sales of the Florida office and the Company-owned restaurant located in Bay Ridge, Brooklyn, NY. -27-. General and administrative expenses increased by $290,000 or 2. 9% to $10,354,000 in the fiscal 2019 period as compared to</t>
  </si>
  <si>
    <t>Management's Discussion and Analysis of Financial Condition and Results of Operations  28Item 3. Disclosures About Market Risk  45Item 4. Controls and Procedures  45   Part II. Other Information      Item 1. Legal Proceedings  46Item 1 A. Risk Factors  46Item 2. Unregistered Sales of Equity Securities and Use of Proceeds  46Item 3. Defaults Upon Senior Securities. Item 4. Mine Safety Disclosures. Item 5. Other Information. Item 6. Exhibits  47Signatures  48. The Company has nothing to report under this item. All references to a certain year in this report are to the Company’s fiscal year ended September 30 of that year, unless otherwise noted. 5Part I. Financial Information Item 1. Financial StatementsNational Fuel Gas CompanyConsolidated Statements of Income and EarningsReinvested in the Business(Unaudited)See Notes to Condensed Consolidated Financial Statements6National Fuel Gas CompanyConsolidated Statements of Comprehensive Income(Unaudited) See Notes to Condensed Consolidated Financial Statements7National Fuel Gas CompanyConsolidated Balance Sheets(Unaudited) See Notes to Condensed Consolidated Financial Statements  8National Fuel Gas CompanyConsolidated Balance Sheets(Unaudited) See Notes to Condensed Consolidated Financial Statements9National Fuel Gas CompanyConsolidated Statements of Cash Flows(Unaudited) See Notes to Condensed Consolidated Financial Statements10National Fuel Gas CompanyNotes to Condensed Consolidated Financial Statements(Unaudited) Note 1 - Summary of Significant Accounting Policies Principles of Consolidation. The Company consolidates all entities in which it has a controlling financial interest. All significant intercompany balances and transactions are eliminated. The Company uses proportionate consolidation when accounting for drilling arrangements related to oil and gas producing properties accounted for under the full cost method of accounting. The preparation of the consolidated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Reclassifications. In November 2016, the FASB issued authoritative guidance related to the presentation of restricted cash on the statement of cash flows. The new guidance requires restricted cash and cash equivalents be included with cash and cash equivalents when reconciling the beginning-of-period and end-of-period total amounts shown on the statement of cash flows, and requires disclosure of how cash and cash equivalents on the statement of cash flows reconciles to the balance sheet. The Company considers Hedging Collateral Deposits to be restricted cash. The Company adopted this guidance effective October 1, 2018 on a retrospective basis. As a result, prior periods have been reclassified to conform to the current year presentation. Additional discussion is provided below at Consolidated Statement of Cash Flows. In March 2017, the FASB issued authoritative guidance related to the presentation of net periodic pension cost and net periodic postretirement benefit cost. The new guidance requires segregation of the service cost component from the other components of net periodic pension cost and net periodic postretirement benefit cost for financial reporting purposes. The service cost component is to be presented on the income statement in the same line items as other compensation costs included within Operating Expenses and the other components of net periodic pension cost and net periodic postretirement benefit cost are to be presented on the income statement below the subtotal labeled Operating Income (Loss). Under this guidance, the service cost component is eligible to be capitalized as part of the cost of inventory or property, plant and equipment while the other components of net periodic pension cost and net periodic postretirement benefit cost are generally not eligible for capitalization, unless allowed by a regulator. The Company adopted this guidance effective October 1, 2018. The Company applied the guidance retrospectively for the pension and postretirement benefit costs using amounts disclosed in prior period financial statement notes as estimates for the reclassifications in accordance with a practical expedient allowed under the guidance. Operating Income increased $7. 5 million and Other Income (Deductions) decreased by the same amount for the quarter ended December 31, 2017 as a result of the reclassifications. For the quarter ended December 31, 2018, Other Income (Deductions) includes $7. 4 million of pension and postretirement benefit costs. Earnings for Interim Periods. The Company, in its opinion, has included all adjustments (which consist of only normally recurring adjustments, unless otherwise disclosed in this Form 10-Q) that are necessary for a fair statement of the results of operations for the reported periods. The consolidated financial statements and notes thereto, included herein, should be read in conjunction with the financial statements and notes for the years ended September 30, 2018, 2017 and 2016 that are included in the Company's 2018 Form 10-K. The consolidated financial statements for the year ended September 30, 2019 will be audited by the Company's independent registered public accounting firm after the end of the fiscal year. The earnings for the three months ended December 31, 2018 should not be taken as a prediction of earnings for the entire fiscal year ending September 30, 2019. Most of the business of the Utility and Energy Marketing segments is seasonal in nature and is influenced by weather conditions. Due to the seasonal nature of the heating business in the Utility and Energy Marketing segments, earnings during the winter months normally represent a substantial part of the earnings that those segments are expected to achieve for the entire fiscal year. The Company’s business segments are discussed more fully in Note 8 – Business Segment Information. 11Consolidated Statements of Cash Flows. The components, as reported on the Company’s Consolidated Balance Sheets, of the total cash, cash equivalents, and restricted cash presented on the Statement of Cash Flows are as follows (in thousands):The Company considers all highly liquid debt instruments purchased with a maturity date of generally three months or less to be cash equivalents. The Company’s restricted cash is comprised entirely of amounts reported as Hedging Collateral Deposits on the Consolidated Balance Sheets. Hedging Collateral Deposits is an account title for cash held in margin accounts funded by the Company to serve as collateral for hedging positions. In accordance with its accounting policy, the Company does not offset hedging collateral deposits paid or received against related derivative financial instruments liability or asset balances. Gas Stored Underground. In the Utility segment, gas stored underground is carried at lower of cost or net realizable value, on a LIFO method. Gas stored underground normally declines during the first and second quarters of the year and is replenished during the third and fourth quarters. In the Utility segment, the current cost of replacing gas withdrawn from storage is recorded in the Consolidated Statements of Income and a reserve for gas replacement is recorded in the Consolidated Balance Sheets under the caption “Other Accruals and Current Liabilities. ”  Such reserve, which amounted to $2. 0 million at December 31, 2018, is reduced to zero by September 30 of each year as the inventory is replenished. Property, Plant and Equipment. In the Company’s Exploration and Production segment, oil and gas property acquisition, exploration and development costs are capitalized under the full cost method of accounting. Under this methodology, all costs associated with property acquisition, exploration and development activities are capitalized, including internal costs directly identified with acquisition, exploration and development activities. The internal costs that are capitalized do not include any costs related to production, general corporate overhead, or similar activities. The Company does not recognize any gain or loss on the sale or other disposition of oil and gas properties unless the gain or loss would significantly alter the relationship between capitalized costs and proved reserves of oil and gas attributable to a cost center. Capitalized costs include costs related to unproved properties, which are excluded from amortization until proved reserves are found or it is determined that the unproved properties are impaired. Such costs amounted to $58. 5 million and $62. 2 million at December 31, 2018 and September 30, 2018, respectively. All costs related to unproved properties are reviewed quarterly to determine if impairment has occurred. The amount of any impairment is transferred to the pool of capitalized costs being amortized. Capitalized costs are subject to the SEC full cost ceiling test. The ceiling test, which is performed each quarter, determines a limit, or ceiling, on the amount of property acquisition, exploration and development costs that can be capitalized. The ceiling under this test represents (a) the present value of estimated future net cash flows, excluding future cash outflows associated with settling asset retirement obligations that have been accrued on the balance sheet, using a discount factor of 10%, which is computed by applying prices of oil and gas (as adjusted for hedging) to estimated future production of proved oil and gas reserves as of the date of the latest balance sheet, less estimated future expenditures, plus (b) the cost of unevaluated properties not being depleted, less (c) income tax effects related to the differences between the book and tax basis of the properties. The natural gas and oil prices used to calculate the full cost ceiling are based on an unweighted arithmetic average of the first day of the month oil and gas prices for each month within the twelve-month period prior to the end of the reporting period. If capitalized costs, net of accumulated depreciation, depletion and amortization and related deferred income taxes, exceed the ceiling at the end of any quarter, a permanent impairment is required to be charged to earnings in that quarter. At December 31, 2018, the ceiling exceeded the book value of the oil and gas properties by approximately $776. 3 million. In adjusting estimated future cash flows for hedging under the ceiling test at December 31, 2018, estimated future net cash flows were decreased by $44. 4 million. 12Accumulated Other Comprehensive Loss. The components of Accumulated Other Comprehensive Loss and changes for the  three months ended December 31, 2018 and 2017, net of related tax effect, are as follows (amounts in parentheses indicate debits) (in thousands): In January 2016, the FASB issued authoritative guidance regarding the recognition and measurement of financial assets and liabilities. The authoritative guidance primarily affects the accounting for equity investments and the presentation and disclosure requirements for financial instruments. All equity investments in unconsolidated entities will be measured at fair value through earnings rather than through accumulated other comprehensive income. The Company adopted this authoritative guidance effective October 1, 2018 and, as called for by the modified retrospective method of adoption, recorded a cumulative effect adjustment for the quarter ended December 31, 2018 to increase retained earnings by $7. 4 million and decrease accumulated other comprehensive income by the same amount. Reclassifications Out of Accumulated Other Comprehensive Loss. The details about the reclassification adjustments out of accumulated other comprehensive loss for the three months ended December 31, 2018 and 2017 are as follows (amounts in parentheses indicate debits to the income statement) (in thousands):13Other Current Assets. The components of the Company’s Other Current Assets are as follows (in thousands):Other Assets. The components of the Company’s Other Assets are as follows (in thousands): Other Accruals and Current Liabilities. The components of the Company’s Other Accruals and Current Liabilities are as follows (in thousands): Earnings Per Common Share. Basic earnings per common share is computed by dividing income or loss by the weighted average number of common shares outstanding for the period. Diluted earnings per common share reflects the potential dilution that could occur if securities or other contracts to issue common stock were exercised or converted into common stock. For purposes of determining earnings per common share, the potentially dilutive securities the Company had outstanding were SARs, restricted stock units and performance shares. For the quarter ended December 31, 2018, the diluted weighted average shares outstanding shown on the Consolidated Statements of Income reflects the potential dilution as a result of these securities as determined using the Treasury Stock Method. SARs, restricted stock units and performance shares that are antidilutive are excluded from the calculation of diluted earnings per common share. There were 318,106 securities and 157,603 securities excluded as being antidilutive for the quarters ended December 31, 2018 and December 31, 2017, respectively. Stock-Based Compensation. The Company granted 244,734 performance shares during the quarter ended December 31, 2018. The weighted average fair value of such performance shares was $55. 67 per share for the quarter ended December 31, 2018. Performance shares are an award constituting units denominated in common stock of the Company, the number of which may be adjusted over a performance cycle based upon the extent to which performance goals have been satisfied. Earned performance shares may be distributed in the form of shares of common stock of the Company, an equivalent value in cash or a combination of cash and shares of common stock of the Company, as determined by the Company. The performance shares do not entitle the participant to receive dividends during the vesting period. Half of the performance shares granted during the quarter ended December 31, 2018 must meet a performance goal related to relative return on capital over a three-year performance cycle. The performance goal over the performance cycle is the Company’s total return on capital relative to the total return on capital of other companies in a group selected by the Compensation Committee (“Report Group”). Total return on capital for a given company means the average of the Report Group companies’ returns on capital for each twelve month period corresponding to each of the Company’s fiscal years during the performance cycle, based on data reported for the Report Group companies in the Bloomberg database. The number of these performance shares that will vest 14and be paid will depend upon the Company’s performance relative to the Report Group and not upon the absolute level of return achieved by the Company. The fair value of these performance shares is calculated by multiplying the expected number of shares that will be issued by the average market price of Company common stock on the date of grant reduced by the present value of forgone dividends over the vesting term of the award. The fair value is recorded as compensation expense over the vesting term of the award. The other half of the performance shares granted during the quarter ended December 31, 2018 must meet a performance goal related to relative total shareholder return over a three-year performance cycle. The performance goal over the performance cycle is the Company’s three-year total shareholder return relative to the three-year total shareholder return of the other companies in the Report Group. Three-year total shareholder return for a given company will be based on the data reported for that company (with the starting and ending stock prices over the performance cycle calculated as the average closing stock price for the prior calendar month and with dividends reinvested in that company’s securities at each ex-dividend date) in the Bloomberg database. The number of these total shareholder return performance shares ("TSR performance shares") that will vest and be paid will depend upon the Company’s performance relative to the Report Group and not upon the absolute level of return achieved by the Company. The fair value price at the date of grant for the TSR performance shares is determined using a Monte Carlo simulation technique, which includes a reduction in value for the present value of forgone dividends over the vesting term of the award. This price is multiplied by the number of TSR performance shares awarded, the result of which is recorded as compensation expense over the vesting term of the award. The Company granted 111,108 non-performance based restricted stock units during the quarter ended December 31, 2018. The weighted average fair value of such non-performance based restricted stock units was $49. 72 per share for the quarter ended December 31, 2018. Restricted stock units represent the right to receive shares of common stock of the Company (or the equivalent value in cash or a combination of cash and shares of common stock of the Company, as determined by the Company) at the end of a specified time period. These non-performance based restricted stock units do not entitle the participant to receive dividends during the vesting period. The accounting for non-performance based restricted stock units is the same as the accounting for restricted share awards, except that the fair value at the date of grant of the restricted stock units must be reduced by the present value of forgone dividends over the vesting term of the award. New Authoritative Accounting and Financial Reporting Guidance. In February 2016, the FASB issued authoritative guidance, which has subsequently been amended, requiring organizations that lease assets to recognize on the balance sheet the assets and liabilities for the rights and obligations created by all leases, regardless of whether they are considered to be capital leases or operating leases. The FASB’s previous authoritative guidance required organizations that lease assets to recognize on the balance sheet the assets and liabilities for the rights and obligations created by capital leases while excluding operating leases from balance sheet recognition. The new authoritative guidance will be effective as of the Company’s first quarter of fiscal 2020, with early adoption permitted. The Company does not anticipate early adoption. The Company is currently reviewing all existing leases and other agreements that may be considered leases under the new authoritative guidance and evaluating the effect the revised guidance will have on its financial statements, internal controls, and related disclosures. The Company will continue to monitor relevant industry and regulatory guidance and adjust its implementation approach as necessary. In August 2017, the FASB issued authoritative guidance which changes the financial reporting of hedging relationships to better portray the economic results of an entity's risk management activities and to simplify the application of hedge accounting. The new guidance will be effective as of the Company’s first quarter of fiscal 2020, with early adoption permitted. The Company does not expect adoption of this guidance to have a significant impact on its consolidated financial statements and is currently evaluating the impact of this guidance. In February 2018, the FASB issued authoritative guidance that allows an entity to elect a reclassification from accumulated other comprehensive income to retained earnings for stranded tax effects resulting from the 2017 Tax Reform Act and requires certain disclosures about stranded tax effects. The new guidance will be effective as of the Company’s first quarter of fiscal 2020, with early adoption permitted. The Company will be filing with the FERC for regulatory approval of the reclassification to retained earnings for the Company’s Pipeline and Storage segment. 15Note 2 – Revenue from Contracts with Customers The Company adopted authoritative guidance regarding revenue recognition on October 1, 2018 using the modified retrospective method of adoption for open contracts as of October 1, 2018. A cumulative effect adjustment to retained earnings was not necessary since no revenue recognition differences were identified when comparing the revenue recognition criteria under the new authoritative guidance to the previous guidance. The Company records revenue related to its derivative financial instruments in the Exploration and Production segment as well as in the Energy Marketing segment. The Company also records revenue related to alternative revenue programs in its Utility segment. Revenue related to derivative financial instruments and alternative revenue programs are excluded from the scope of the new authoritative guidance since they are accounted for under other existing accounting guidance. The following table provides a disaggregation of the Company's revenues for the quarter ended December 31, 2018, presented by type of service from each reportable segment. Exploration and Production Segment RevenueThe Company’s Exploration and Production Segment records revenue from the sale of the natural gas and oil that it produces and natural gas liquids (NGLs) processed based on entitlement, which means that revenue is recorded based on the actual amount of natural gas or oil that is delivered to a pipeline, or upon pick-up in the case of NGLs, and the Company’s ownership interest. Natural gas production occurs primarily in the Appalachian region of the United States and crude oil production occurs primarily in the West Coast region of the United States. If a production imbalance occurs between what was supposed to be delivered to a pipeline and what was actually produced and delivered, the Company accrues the difference as an imbalance. The sales contracts generally require the Company to deliver a specific quantity of a commodity per day for a specific number of days at a price that is either fixed or variable and considers the delivery of each unit (MMBtu or Bbl) to be a separate performance obligation that is satisfied upon delivery. The transaction price for the sale of natural gas, oil and NGLs is contractually agreed upon based on prevailing market pricing (primarily tied to a market index with certain adjustments based on factors such as delivery location and prevailing supply and demand conditions) or fixed pricing. The Company allocates the transaction price to each performance obligation on the basis of the relative standalone selling price of each distinct unit sold. Revenue is recognized at a point in time when the transfer of the commodity occurs at the delivery point per the contract. The amount billable, as determined by the contracted quantity and  price, indicates the value to the customer, and is used for revenue recognition purposes by the Exploration and Production segment as specified by the “invoice practical expedient” (the amount that the Exploration and Production segment has the right to invoice) 16under the authoritative guidance for revenue recognition. The contracts typically require payment within 30 days of the end of the calendar month in which the natural gas and oil is delivered, or picked up in the case of NGLs. The Company uses derivative financial instruments to manage commodity price risk in the Exploration and Production segment related to sales of the natural gas and oil that it produces. Gains or losses on such derivative financial instruments are recorded as adjustments to revenue. however, they are not considered to be revenue from contracts with customers. Pipeline and Storage Segment RevenueThe Company’s Pipeline and Storage segment records revenue for natural gas transportation and storage services in New York and Pennsylvania at tariff-based rates regulated by the FERC. Customers secure their own gas supply and the Pipeline and Storage segment provides transportation and/or storage services to move the customer-supplied gas to the intended location, including injections into or withdrawals from the storage field. This performance obligation is satisfied over time. The rate design for the Pipeline and Storage segment’s customers generally includes a combination of volumetric or commodity charges as well as monthly “fixed” charges (including charges commonly referred to as capacity charges, demand charges, or reservation charges). These types of fixed charges represent compensation for standing ready over the period of the month to deliver quantities of gas, regardless of whether the customer takes delivery of any quantity of gas. The performance obligation under these circumstances is satisfied based on the passage of time and meter reads, if applicable, which correlates to the period for which the charges are eligible to be invoiced. The amount billable, as determined by the meter read and the “fixed” monthly charge, indicates the value to the customer, and is used for revenue recognition purposes by the Pipeline and Storage segment as specified by the “invoice practical expedient” (the amount that the Pipeline and Storage segment has the right to invoice) under the authoritative guidance for revenue recognition. Customers are billed after the end of each calendar month, with payment typically due by the 25th day of the month in which the invoice is received. The Company’s Pipeline and Storage segment expects to recognize the following revenue amounts in future periods related to “fixed” charges associated with remaining performance obligations for transportation and storage contracts: $123. 5 million for the remainder of fiscal 2019. $149. 4 million for fiscal 2020. $128. 5 million for fiscal 2021. $113. 6 million for fiscal 2022. $82. 7 million for fiscal 2023. and $370. 7 million thereafter. Gathering Segment RevenueThe Company’s Gathering segment provides gathering and processing services in the Appalachian region of Pennsylvania, primarily for Seneca. The Gathering segment’s primary performance obligation is to deliver gathered natural gas volumes from Seneca’s wells into interstate pipelines at contractually agreed upon per unit rates. This obligation is satisfied over time. The performance obligation is satisfied based on the passage of time and meter reads, which correlates to the period for which the charges are eligible to be invoiced. The amount billable, as determined by the meter read and the contracted volumetric rate, indicates the value to the customer, and is used for revenue recognition purposes by the Gathering segment as specified by the “invoice practical expedient” (the amount that the Gathering segment has the right to invoice) under the authoritative guidance for revenue recognition. Customers are billed after the end of each calendar month, with payment typically due by the 10th day after the invoice is received. Utility Segment RevenueThe Company’s Utility segment records revenue for natural gas sales and natural gas transportation services in western New York and northwestern Pennsylvania at tariff-based rates regulated by the NYPSC and the PaPUC. Natural gas sales and transportation services are provided largely to residential, commercial and industrial customers. The Utility segment’s performance obligation to its customers is to deliver natural gas, an obligation which is satisfied over time. This obligation generally remains in effect as long as the customer consumes the natural gas provided by the Utility segment. The Utility segment recognizes revenue when it satisfies its performance obligation by delivering natural gas to the customer. Natural gas is delivered and consumed by the customer simultaneously. The satisfaction of the performance obligation is measured by the turn of the meter dial. The amount billable, as determined by the meter read and the tariff-based rate, indicates the value to the customer, and is used for revenue recognition purposes by the Utility segment as specified by the “invoice practical expedient” (the amount that the Utility segment has the right to invoice) under the authoritative guidance for revenue recognition. Since the Utility segment bills its customers in cycles having billing dates that do not generally coincide with the end of a calendar month, a receivable is recorded for natural gas delivered but not yet billed to customers based on an estimate of the amount of natural gas delivered between the last meter reading date and the end of the accounting period. Such receivables are a component of Unbilled Revenue on the Consolidated Balance Sheets. The Utility segment’s tariffs allow customers to utilize budget billing. In this situation, since the amount billed may differ from the amount of natural gas delivered to the customer in any given month, revenue is recognized monthly based on the amount of natural gas consumed. The differential between the amount billed and the amount consumed is recorded as a 17component of Receivables or Customer Advances on the Consolidated Balance Sheets. All receivables or advances related to budget billing are settled within one year. Utility Segment Alternative Revenue ProgramsAs indicated in the revenue table shown above, the Company’s Utility segment has alternative revenue programs that are excluded from the scope of the new authoritative guidance regarding revenue recognition. The NYPSC has authorized alternative revenue programs that are designed to mitigate the impact that weather and conservation have on margin. The NYPSC has also authorized additional alternative revenue programs that adjust billings for the effects of broad external factors or to compensate the Company for demand-side management initiatives. These alternative revenue programs primarily allow the Company and customer to share in variances from imputed margins due to migration of transportation customers, allow for adjustments to the gas cost recovery mechanism for fluctuations in uncollectible expenses associated with gas costs, and allow the Company to pass on to customers costs associated with customer energy efficiency programs. In general, revenue is adjusted monthly for these programs and is collected from or passed back to customers within 24 months of the annual reconciliation period. Energy Marketing Segment Revenue  The Company’s Energy Marketing segment records revenue for competitively priced natural gas sales in western and central New York and northwestern Pennsylvania. Sales are provided largely to industrial, wholesale, commercial, public authority and residential customers. The Energy Marketing segment’s performance obligation to its customers is to deliver natural gas, an obligation which is satisfied over time. This obligation generally remains in effect as long as the customer consumes the natural gas provided by the Energy Marketing segment. The Energy Marketing segment recognizes revenue when it satisfies its performance obligation by delivering natural gas to the customer. Natural gas is delivered and consumed by the customer simultaneously. The satisfaction of the performance obligation is measured by the turn of the meter dial. The amount billable, as determined by the meter read and the contracted or market based rate, indicates the value to the customer, and is used for revenue recognition purposes by the Energy Marketing segment as specified by the “invoice practical expedient” (the amount that the Energy Marketing segment has the right to invoice) under the authoritative guidance for revenue recognition. Since the Energy Marketing segment bills its residential customers in cycles having billing dates that do not generally coincide with the end of a calendar month, a receivable is recorded for natural gas delivered but not yet billed to customers based on an estimate of the amount of natural gas delivered between the last meter reading date and the end of the accounting period. Such receivables are a component of Unbilled Revenue on the Consolidated Balance Sheets. The Energy Marketing segment also allows customers to utilize budget billing. In this situation, since the amount billed may differ from the amount of natural gas delivered to the customer in any given month, revenue is recognized monthly based on th</t>
  </si>
  <si>
    <t>Management's DISCUSSION AND ANALYSIS OF FINANCIAL CONDITION AND RESULTS OF OPERATIONSGENERALThe following Management’s Discussion and Analysis of Financial Condition and Results of Operations (“MD&amp;A”) is intended to help you understand our company, our operations, and our current operating environment. For an understanding of the significant factors that influenced our performance during the thirteen and twenty-six week periods ended December 26, 2018 and December 27, 2017, the MD&amp;A should be read in conjunction with the Consolidated Financial Statements (Unaudited) and related Notes to the Consolidated Financial Statements included in this quarterly report. All amounts within the MD&amp;A are presented in millions unless otherwise specified. OVERVIEWWe are principally engaged in the ownership, operation, development, and franchising of the Chili’s® Grill &amp; Bar (“Chili’s”) and Maggiano’s Little Italy® (“Maggiano’s”) restaurant brands. At December 26, 2018, we owned, operated or franchised 1,685 restaurants, consisting of 995 company-owned restaurants and 690 franchised restaurants, located in the United States and 30 countries and two United States territories. We are committed to strategies and a company culture that we believe are centered on growing long-term sales and profit, enhancing the guest experience and engaging team members. Our strategies and culture are intended to differentiate our brands from the competition, reduce the costs associated with managing our restaurants and establish a strong presence for our brands in key markets around the world. We regularly evaluate our processes and menu at Chili’s to identify opportunities where we can improve our service quality and food. During fiscal 2018, we reduced our menu items by approximately one-third compared to the prior year, and focused on our core equities of burgers, ribs, fajitas and margaritas. This initiative improved kitchen efficiency and allowed our managers and cooks to deliver our food hotter and faster to our guests. We also invested in the quality of our food. As a result, our average delivery time in the dining room improved by approximately one minute during the fiscal year 2018 compared to the year before, and guests responded favorably to the changes. During fiscal 2019, we continue to focus on our core equities and improving guest satisfaction with our food. We remain competitive with our value offerings at both lunch and dinner and are committed to offering consistent, quality products at a compelling every day value. During the latter half of fiscal 2018, we offered a promotional “3 for $10” platform that allowed guests to combine a starter, a non-alcoholic drink and an entrée for just $10. 00. We have evolved this promotion in fiscal 2019, now offering it every day as a part of our base menu. Additionally, we have continued our margarita of the month platform that started in fiscal year 2018 that features a new margarita every month at an every-day value price of $5. 00. We believe these and other value offers are increasing guest frequency and that few of our competitors can match these offers on a consistent basis. We will continue to seek opportunities to reinforce value and create interest for the Chili’s brand with new and varied offerings to further enhance sales and drive incremental traffic. The Chili’s brand continues to leverage technology to improve convenience for our guests and to create a digital guest experience that we believe will help us engage our guests more effectively. We relaunched our My Chili’s Rewards program in fiscal 2018 and moved away from the points system that is characteristic of most retail and restaurant loyalty programs. With our new loyalty program we are able to give our loyalty members customized offers tied to their purchase behavior. We anticipate that guest loyalty programs will be a significant part of our marketing strategy going forward. We also have put greater emphasis on improving and advertising our To Go capabilities. In the second quarter of fiscal 2019, Chili’s grew its To Go business by 20. 3% compared to the same quarter in the prior year. To Go sales were approximately 12. 3% of total Chili’s To Go and dine-in sales by the end of the second quarter of fiscal 2019. We believe that guests will continue to prefer more convenience and options at Chili’s that allow them to eat at home or other off premises locations, and we plan to continue investments in our digital guest experience and To Go capabilities. 30We believe that improvements at domestic Chili’s will have a significant impact on the business. however, our results will also benefit through additional contributions from Maggiano’s and our global Chili’s business. Maggiano’s opened one franchise location in the Dallas Fort Worth International Airport in the second quarter of fiscal 2019. Guests are responding favorably to the new Maggiano’s location, and we intend to explore other opportunities to franchise Maggiano’s in additional airport locations. During fiscal 2019, Maggiano’s has been using technology and innovation in the front of the house to improve the accuracy of wait-time quotes to customers, and in the back of the house to improve labor efficiencies. Additionally, Maggiano’s has brought additional value to our carry out menu by offering customers the opportunity to “Double the Portion, Not the Price” by taking home a second portion of certain menu items for a reduced price. Guests also continue to show an increased preference for our carry out menu and delivery service. In the second quarter of fiscal 2019, Maggiano’s grew its carry out business by 17. 6% compared to the same quarter in the prior year. Our global Chili’s business continues to grow with locations in 30 countries and two territories outside of the United States. Our international franchisees are expected to open between 26-30 new restaurants in fiscal 2019, including our first Chili’s restaurant in China. We plan to strategically pursue expansion of Chili’s internationally through development agreements with new and existing franchise partners. The following table details the number of restaurant openings and total restaurants open at period end and during the twenty-six week periods ended December 26, 2018 and December 27, 2017, respectively, and total full year projected openings in fiscal 2019:In fiscal 2019, we plan to relocate a total of five company-owned restaurants. We relocated one company-owned restaurant in the thirteen week period ended December 26, 2018 and three company-owned restaurants in the twenty-six week period ended December 26, 2018. Relocations are not included in the above table. During the twenty-six week period ended December 26, 2018, we sold and subsequently leased back 145 previously owned restaurant properties. At December 26, 2018, we owned land and buildings for 50 of the 995 company-owned restaurants. The net book values of the land totaled $41. 3 million and the buildings totaled $25. 8 million associated with these restaurants. 31RESULTS OF OPERATIONSThe following table sets forth selected operating data as a percentage of total revenues (unless otherwise noted) for the periods indicated. All information is derived from the accompanying Consolidated Statements of Comprehensive Income:(1)As a percentage of Company sales. REVENUESTransition to New Revenue Recognition Accounting StandardEffective June 28, 2018, our first quarter of fiscal 2019, we adopted FASB Accounting Standards Codification (“ASC”) Topic 606, Revenue from Contracts with Customers (“ASC 606”), from the previous guidance ASC Topic 605, Revenue Recognition and ASC Subtopic 952-605, Franchisors - Revenue Recognition (together, “Legacy GAAP”). Our transition to ASC 606 represents a change in accounting principle. Our Consolidated Financial Statements for the second quarter and year-to-date periods of fiscal 2019 reflect the application of ASC 606 guidance using the modified retrospective transition method, while our Consolidated Financial Statements for prior periods were prepared under Legacy GAAP. Please refer to Note 2 - Revenue Recognition for further details of our adoption of ASC 606 and our policies for recognition of revenues from contracts with customers. The most significant effect of the transition to ASC 606 that affect the comparability of our results of operations between fiscal 2019 (reported under ASC 606) and fiscal 2018 (reported under Legacy GAAP) include the following: 32considered a reimbursement of advertising expenses and were presented on a net basis as a reduction to advertising expenses in Restaurant expenses in the Consolidated Statements of Comprehensive Income. The adoption of ASC 606 changed the recognition timing of our initial development and franchise fees, and gift card breakage income as noted below. The recognition timing change did not have a significant impact to our results of operations during the first two quarters of fiscal 2019: Under Legacy GAAP, development fees were recognized as income upon the execution of the agreement, when development rights were conveyed to the franchisee. Franchise fees were recognized as income when the obligations under the franchise agreement were satisfied, generally upon the opening of the new franchise restaurant. Revenue ResultsRevenues are presented in two separate captions in the Consolidated Statements of Comprehensive Income to provide more clarity around company-owned restaurant revenues and operating expense trends. Total revenues are further disaggregated as follows: Company sales include revenues generated by the operation of company-owned restaurants including gift card redemptions. Franchise and other revenues include Royalties from franchisees and Franchise fees and other revenues which contains advertising fees, franchise and development fees, Maggiano’s banquet service charge income, gift card breakage and discounts, digital entertainment revenues, Chili’s retail food product royalties, merchandise and delivery fee income. 33The following is a summary of the change in Total revenues for the thirteen and twenty-six week periods ended December 26, 2018 compared to the thirteen and twenty-six week periods ended December 27, 2017, respectively:Total revenues in the thirteen week period ended December 26, 2018 increased 3. 2% to $790. 7 million from the $766. 4 million generated in the thirteen week period ended December 27, 2017 primarily driven by a $19. 4 million increase in comparable restaurant sales and a net increase of $5. 8 million in Franchise fees and other revenues related to the ASC 606 adoption. Total revenues in the twenty-six week period ended December 26, 2018 increased 2. 6% to $1,544. 5 million from the $1,505. 8 million generated in the twenty-six week period ended December 27, 2017 primarily driven by a $31. 7 million increase in comparable restaurant sales and a net increase of $10. 6 million in Franchise fees and other revenues related to the impact of ASC 606 adoption. Royalties decreased 1. 5% to $13. 2 million in the thirteen week period ended December 26, 2018 compared to $13. 4 million in the thirteen week period ended December 27, 2017. Royalties are based on franchise sales, our franchisees generated approximately $325. 5 million in sales for the thirteen week period ended December 26, 2018 compared to $324. 0 million in sales for the thirteen week period ended December 27, 2017. Royalties decreased 1. 1% to $26. 1 million in the twenty-six week period ended December 26, 2018 compared to $26. 4 million in the twenty-six week period ended December 27, 2017. Our franchisees generated approximately $645. 3 million in sales for the twenty-six week period ended December 26, 2018 compared to $640. 0 million in sales for the twenty-six week period ended December 27, 2017. Franchise fees and other revenues increased 55. 3% to $16. 0 million in the thirteen week period ended December 26, 2018 compared to $10. 3 million in the thirteen week period ended December 27, 2017 primarily due $5. 2 million of advertising fees presented gross with the adoption of ASC 606, and higher gift card related revenues. Franchise fees and other revenues increased 44. 4% to $28. 6 million in the twenty-six week period ended December 26, 2018 compared to $19. 8 million in the twenty-six week period ended December 27, 2017 primarily due $10. 3 million of advertising fees presented gross with the adoption of ASC 606, partially offset by lower retail royalty revenues and digital entertainment revenues. During the thirteen and twenty-six week periods ended December 27, 2017, advertising contributions of $5. 5 million and $10. 8 million from franchisees were recorded net within Restaurant expenses, respectively. 34The tables below present the percent change in Comparable restaurant sales and capacity for the thirteen and twenty-six week periods ended December 26, 2018 compared to the thirteen and twenty-six week periods ended December 27, 2017, respectively:Please see further discussion of revenues for our Chili’s and Maggiano’s segments below in SEGMENT RESULTS. 35COSTS AND EXPENSESThirteen Week Periods Ended December 26, 2018 compared to December 27, 2017 The following is a summary of the change in costs and expenses for the thirteen week period ended December 26, 2018 compared to the thirteen week period ended December 27, 2017:Cost of sales as a percentage of Company sales increased 0. 4% consisting of 0. 7% of unfavorable menu mix, and 0. 2% of unfavorable commodity pricing related to produce and bakery, partially offset by 0. 4% of increased menu pricing and 0. 1% of other favorable cost of sales expenses. Restaurant labor as a percentage of Company sales increased 0. 5% consisting of 1. 2% of higher wage rates and employee health insurance expenses, and 0. 3% higher bonus expense, partially offset by 0. 8% sales leverage and 0. 2% of other favorable restaurant labor expenses. Restaurant expenses as a percentage of Company sales increased 1. 6% consisting of 1. 1% of increased operating lease expenses primarily related to the sale leaseback transactions, 0. 5% of higher advertising and marketing related expenses primarily from the adoption of ASC 606, 0. 5% of higher supplies and offices costs expenses and 0. 1% of other unfavorable restaurant expenses. These increases were partially offset by 0. 6% of sales leverage. Depreciation and amortization decreased $1. 6 million primarily consisting of a decrease of $4. 4 million related to fully depreciated assets and restaurant closures, $2. 4 million in reduced depreciation from the sale of assets in connection with the sale leaseback transactions, and $0. 2 million in other favorable depreciation expenses. These decreases were partially offset by $3. 9 million of incremental depreciation for existing restaurants primarily related to the Chili’s remodel initiative, $1. 0 million related to the change of estimated useful lives of certain long-lived restaurant assets, and $0. 5 million of new restaurants additions. General and administrative expenses increased $2. 3 million as follows:36Other (gains) and charges included the below transactions, for further details, please see Note 6 - Other Gains and Charges: Interest expense increased $1. 1 million consisting of higher average borrowing balances and a higher interest rate on our revolving credit facility in the thirteen week period ended December 26, 2018, partially offset by the matured $250. 0 million 2. 60% notes that were repaid during the fourth quarter of fiscal 2018. Twenty-Six Week Periods Ended December 26, 2018 compared to December 27, 2017The following is a summary of the change in costs and expenses for the twenty-six week period ended December 26, 2018 compared to the twenty-six week period ended December 27, 2017:Cost of sales as a percentage of Company sales increased 0. 3% consisting of 0. 6% of unfavorable menu mix and 0. 1% of other, partially offset by 0. 4% of increased menu pricing. 37Restaurant labor as a percentage of Company sales increased 0. 4% consisting of 1. 1% of higher wage rates and employee health insurance expenses, partially offset by 0. 7% of sales leverage. Restaurant expenses as a percentage of Company sales increased 1. 3% consisting of 0. 9% of increased operating lease expenses primarily related to the sale leaseback transactions, 0. 5% of higher advertising and marketing related expenses primarily from the adoption of ASC 606, 0. 3% of higher supplies and offices costs expenses and 0. 2% of higher repairs and maintenance expenses. These increases were partially offset by 0. 5% of sales leverage and 0. 1% of other favorable restaurant expenses. Depreciation and amortization decreased $3. 1 million primarily consisting of a decrease of $8. 8 million related to fully depreciated assets and restaurant closures, $3. 5 million in reduced depreciation from the sale of assets in connection with the sale leaseback transactions, and $0. 6 million in other favorable depreciation expenses. These decreases were partially offset by $7. 1 million of incremental depreciation for existing restaurants primarily related to the Chili’s remodel initiative, $1. 6 million related to the change of estimated useful lives of certain long-lived restaurant assets, and $1. 1 million of new restaurants additions. General and administrative expenses increased $3. 8 million as follows:Other (gains) and charges included the below transactions, for further details, please see Note 6 - Other Gains and Charges:38in value of the Mexican peso as compared to the U. S. dollar on our CMR Mexican peso denominated note receivable in both respective periods. Interest expense increased $2. 8 million consisting of higher average borrowing balances and a higher interest rate on our revolving credit facility in the twenty-six week period ended December 26, 2018, partially offset by the matured $250. 0 million 2. 60% notes that were repaid during the fourth quarter of fiscal 2018. SEGMENT RESULTS Chili’s SegmentThirteen Week Periods Ended December 26, 2018 compared to December 27, 2017 Chili’s Total revenues increased 3. 5% to $662. 3 million in the thirteen week period ended December 26, 2018 from $640. 1 million in the thirteen week period ended December 27, 2017. Chili’s Operating income, as a percent of Total revenues, was 8. 3% in the thirteen week period ended December 26, 2018 compared to 9. 4% in the thirteen week 39period ended December 27, 2017, this decrease was primarily driven by an increase in Company restaurant expenses, as a percentage of sales. Company restaurant expenses for Chili’s, as a percentage of Company sales, increased 2. 9% in the thirteen week period ended December 26, 2018 as compared to the thirteen week period ended December 27, 2017 primarily consisting of 2. 2% of higher rent expenses associated with the new operating leases entered into as part of the sale leaseback transactions, 1. 8% increase in wage expenses due to higher wage rates, incentive bonus and employee health insurance expenses, 0. 8% of unfavorable menu item mix, and 0. 4% net increase in advertising and marketing related expenses primarily related to the adoption of ASC 606. These were partially offset by 1. 6% of sales leverage, 0. 4% of increased menu pricing, and 0. 3% of other favorable Company restaurant expenses. Other gains and charges for Chili’s during the thirteen week period ended December 26, 2018 consist primarily of $4. 4 million net gain from the sale leaseback transactions, and $0. 8 million on gain on sale of assets, partially offset by $2. 6 million of Chili’s remodel write-offs, $2. 0 million charge related to lease termination charges, $1. 0 million of impairments related to two underperforming restaurants, and $0. 7 million foreign currency loss related to the Mexican peso denominated note receivable. Other gains and charges during the thirteen week period ended December 27, 2017 consists primarily of lease termination charges of $3. 8 million related to nine underperforming Chili’s restaurants located in Alberta, Canada, $1. 1 million in restaurant impairment charges, $0. 9 million foreign currency loss related to the Mexican peso denominated note receivable, and $0. 4 million of expenses related to Hurricanes Harvey and Irma. Depreciation and amortization decreased $1. 5 million in the thirteen week period ended December 26, 2018 compared to the thirteen week period ended December 27, 2017 primarily consisting of a decrease of $3. 3 million related to fully depreciated assets and restaurant closures, and $2. 4 million in reduced depreciation from the sale of assets in connection with the sale leaseback transactions and other depreciation expenses. These decreases were partially offset by $4. 2 million of additions for existing restaurants primarily related to the Chili’s remodels, $1. 0 million related to the change of estimated useful lives of certain restaurant-level long-lived assets, and $0. 5 million of new restaurants additions. General and administrative decreased $0. 2 million in the thirteen week period ended December 26, 2018 compared to the thirteen week period ended December 27, 2017 primarily consisting of a $0. 2 million decrease in stock-based compensation expenses. Twenty-Six Week Periods Ended December 26, 2018 compared to December 27, 2017Chili’s Total revenues increased 3. 0% to $1,324. 1 million in the twenty-six week period ended December 26, 2018 from $1,286. 0 million in the twenty-six week period ended December 27, 2017. Chili’s Operating income, as a percent of Total revenues, was 9. 6% in the twenty-six week period ended December 26, 2018 compared to 8. 6% in the twenty-six week period ended December 27, 2017, this increase was primarily driven by a decrease in Other gains and charges that included a net gain from the sale leaseback transactions during the twenty-six week period ended December 26, 2018, and lower impairment charges compared to the twenty-six week period ended December 27, 2017, partially offset by an increase in Company restaurant expenses, as a percentage of sales. Company restaurant expenses for Chili’s, as a percentage of Company sales, increased 2. 3% in the twenty-six week period ended December 26, 2018 as compared to the twenty-six week period ended December 27, 2017 primarily consisting of 1. 3% increase in wage expenses due to higher wage rates and employee health insurance expenses, 0. 8% of higher rent expenses associated with the new operating leases entered into as part of the sale leaseback transactions,0. 7% of unfavorable menu item mix, 0. 4% net increase in advertising and marketing related expenses, 0. 3% in higher supplies expenses, and 0. 6% of other Company restaurant expenses. These were partially offset by 1. 4% of sales leverage and 0. 4% of increased menu pricing. Other gains and charges for Chili’s during the twenty-six week period ended December 26, 2018 consist primarily of $17. 7 million net gain from the sale leaseback transactions, gain on sale of assets of $0. 8 million, and property damages, net of insurance recoveries primarily from a fire loss claim of $0. 6 million, partially offset by $3. 5 million charge related to restaurant closure expenses, $3. 1 million restaurant remodel charges, and $1. 0 million related to restaurant impairments. Other gains and charges during the twenty-six week period ended December 27, 2017 consists primarily of restaurant impairment charges and restaurant closure charges of $7. 2 million and $3. 8 million related to nine underperforming Chili’s restaurants located in Alberta, Canada, which closed in the second quarter of fiscal 2018. 40Additionally, Other gains and charges during the twenty-six week period ended December 27, 2017 consists primarily of property damages, net of insurance recoveries of $4. 7 million expenses related to Hurricanes Harvey and Irma, restaurant impairment charges of $1. 1 million related to certain underperforming restaurants, restaurant closure charges of $0. 9 million and foreign currency loss of $0. 9 million related to the Mexican peso denominated note receivable. Depreciation and amortization decreased $2. 8 million in the twenty-six week period ended December 26, 2018 compared to the twenty-six week period ended December 27, 2017 primarily consisting of a decrease of $7. 8 million related to fully depreciated assets and restaurant closures, $3. 5 million in reduced depreciation from the sale of assets in connection with the sale leaseback transactions and $0. 2 million in other favorable depreciation expenses. These decreases were partially offset by $6. 0 million of additions for existing restaurants primarily related to the Chili’s remodels, $1. 6 million related to the change of estimated useful lives of certain restaurant-level long-lived assets, and $1. 1 million of new restaurants additions. General and administrative decreased $1. 0 million in the twenty-six week period ended December 26, 2018 compared to the twenty-six week period ended December 27, 2017 primarily consisting of a $1. 0 million decrease in stock-based compensation expensesMaggiano’s SegmentThirteen Week Periods Ended December 26, 2018 compared to December 27, 2017Maggiano’s Total revenues increased 1. 7% to $128. 4 million in the thirteen week period ended December 26, 2018 from $126. 3 million in the thirteen week period ended December 27, 2017. Maggiano’s operating income, as a percent of Total revenues, was 17. 8% in the thirteen week period ended December 26, 2018 compared to 17. 3% in the thirteen week period ended December 27, 2017, this increase was primarily driven by an increase in Company sales. Company restaurant expenses, as a percentage of Company sales, increased 0. 6%, for Maggiano’s in the thirteen week period ended December 26, 2018 as compared to the thirteen week period ended December 27, 2017 primarily consisting of a 0. 4% increase in rent expenses, 0. 3% increase in repairs and maintenance expenses, partially offset by 0. 1% of net other favorable expenses primarily in restaurant labor and cost of goods sold. 41Twenty-Six Week Periods Ended December 26, 2018 compared to December 27, 2017Maggiano’s Total revenues increased 0. 3% to $220. 4 million in the twenty-six week period ended December 26, 2018 from $219. 8 million in the twenty-six week period ended December 27, 2017. Maggiano’s operating income, as a percent of Total revenues, was 11. 5% in the twenty-six week period ended December 26, 2018 compared to 11. 4% in the twenty-six week period ended December 27, 2017, this increase was primarily consisting of an increase in Company sales. Total operating costs and expenses, as a percentage of Total revenues, were flat in the twenty-six week period ended December 26, 2018 compared to the twenty-six week period ended December 27, 2017. Company restaurant expenses as a percentage of Company sales increased 0. 2%, for Maggiano’s in the twenty-six week period ended December 26, 2018 as compared to the twenty-six week period ended December 27, 2017, primarily consisting of 0. 3% increase in rent expenses, 0. 3% increase in repairs and maintenance expenses, 0. 2% increase in supplies, and 0. 2% of other unfavorable Company restaurant expenses, partially offset by 0. 4% of favorable menu item mix primarily in seafood, and 0. 4% of favorable change in restaurant labor. INCOME TAXESThe effective income tax rate in the thirteen and twenty-six week periods ended December 26, 2018 decreased to 8. 6% and 13. 0%, respectively, compared to 38. 3% and 37. 4% for the thirteen and twenty-six week periods ended December 27, 2017, respectively, primarily due to the Tax Cuts and Jobs Act of 2017 (the “Tax Act”) that was enacted on December 22, 2017. The Tax Act lowered the federal statutory tax rate from 35. 0% to 21. 0% effective January 1, 2018. Our fiscal 2019 effective income tax rate is further lowered due to an increase in the FICA tax credit benefit, partially offset by the impact of the sale leaseback transactions. The effective income tax rate for the thirteen and twenty-six week periods ended December 27, 2017 included the impact of the revaluation of the Company’s deferred tax accounts pursuant to the Tax Act, partially offset by the positive impact of lowering the federal statutory tax rate and lower profits. During the twenty-six week period ended December 26, 2018, the tax gains related to the sale leaseback transactions, as described in Note 3 - Sale Leaseback Transactions, of $75. 0 million were recognized for tax purposes when the transaction was completed. Also during the twenty-six week period ended December 26, 2018 we paid $67. 1 million of the taxes, with a remaining $7. 9 million included as a payable net within Income taxes receivable in the Consolidated Balance Sheets as of December 26, 2018. This liability is expected to be paid during the third quarter of fiscal 2019. LIQUIDITY AND CAPITAL RESOURCESCash FlowsCash Flows from Operating ActivitiesDuring the twenty-six week period ended December 26, 2018, net cash flow provided by operating activities decreased $63. 5 million from the twenty-six week period ended December 27, 2017 primarily consisting of $67. 1 million of tax payments related to the sale leaseback gain. 42Cash Flows from Investing ActivitiesDuring the twenty-six week period ended December 26, 2018, net cash provided by investing activities increased $430. 0 million from the twenty-six week period ended December 27, 2017 primarily consisting of $458. 0 million net cash proceeds received from the sale leaseback transactions, which is net of $8. 3 million of transaction related costs paid during the twenty-six week period ended December 26, 2018, partially offset by a $30. 1 million increase of capital expenditures primarily related to the Chili’s remodel program and new corporate headquarters interior build-out, partially offset by a decrease in new restaurant construction. Cash Flows from Financing ActivitiesDuring the twenty-six week period ended December 26, 2018, net cash used in financing activities increased $366. 8 million from the twenty-six week period ended December 27, 2017 primarily consisting of $278. 0 million of net repayment activity on the revolving credit facility and $95. 8 million of additional share repurchases during the twenty-six week period ended December 26, 2018. Net repayments of $234. 0 million were made during the twenty-six week period ended December 26, 2018 on the $1. 0 billion revolving credit facility primarily from proceeds received from the sale leaseback transactions. As of December 26, 2018, $586. 3 million was outstanding under the revolving credit facility. Subsequent to the end of the quarter, net borrowings of $10. 0 million were drawn on the revolving credit facility. Our $1. 0 billion revolving credit facility generally bears interest of LIBOR plus an applicable margin, which is a function of our credit rating and debt to cash flow ratio, but is subject to a maximum of LIBOR plus 2. 00%. For a period of 180 days following the third amendment to the revolving credit facility that occurred in May 2018, we paid interest at a rate of LIBOR plus 1. 38%. Effective October 2018, we resumed paying interest at a rate of LIBOR plus 1. 38%for a total of 3. 89%. One month LIBOR at December 26, 2018 was approximately 2. 51%. As of December 26, 2018, $413. 7 million of credit was available under the revolving credit facility. We are currently in compliance with all financial covenants as of December 26, 2018. 43In August 2018, our Board of Directors authorized a $300. 0 million increase to our existing share repurchase program resulting in total authorizations of $4. 9 billion. During the twenty-six week period ended December 26, 2018, we repurchased approximately 3. 6 million shares of our common stock for $167. 6 million. Our stock repurchase plan has been and will be used to return capital to shareholders and to minimize the dilutive impact of stock options and other share-based awards. Repurchased shares are reflected as an increase in Treasury stock within Shareholders’ deficit in the Consolidated Balance Sheets. As of December 26, 2018, our credit rating by Standard and Poor’s (“S&amp;P”) was BB+ with a stable outlook, and our Corporate Family Rating by Moody’s was Ba1 with a negative outlook. Our goal is to maintain strong free cash flow to support leverage that we believe is appropriate to allow ongoing investment in the business and return of capital to shareholders. During the twenty-six week period ended December 26, 2018 we paid dividends of $31. 6 million to common stock shareholders, co</t>
  </si>
  <si>
    <t>Management's Discussion and Analysis of Financial Condition and Results of Operations. (Dollar amounts in thousands, except per share data). Overview. We are a global business that designs, manufactures and sells critical equipment for the energy, defense and chemical/petrochemical industries. Our energy markets include oil refining, cogeneration, nuclear and alternative power. For the defense industry, our equipment is used in nuclear propulsion power systems for the U. S. Navy. For the chemical and petrochemical industries, our equipment is used in fertilizer, ethylene, methanol and downstream chemical facilities. Graham’s global brand is built upon our world-renowned engineering expertise in vacuum and heat transfer technology, responsive and flexible service and high quality standards. We design and manufacture custom-engineered ejectors, vacuum pumping systems, surface condensers and vacuum systems. We are also a leading nuclear code accredited fabrication and specialty machining company. We supply components used inside reactor vessels and outside containment vessels of nuclear power facilities. Our equipment can also be found in other diverse applications such as metal refining, pulp and paper processing, water heating, refrigeration, desalination, food processing, pharmaceutical, and heating, ventilating and air conditioning. Our corporate headquarters are located in Batavia, New York. We have production facilities co-located with our headquarters in Batavia and at our wholly-owned subsidiary, Energy Steel &amp; Supply Co. ("Energy Steel"), located in Lapeer, Michigan. We also have a wholly-owned foreign subsidiary, Graham Vacuum and Heat Transfer Technology (Suzhou) Co. , Ltd. ("GVHTT"), located in Suzhou, China. GVHTT provides sales and engineering support for us in the People’s Republic of China and management oversight throughout Southeast Asia. In the third quarter of fiscal 2019, we established Graham India Private Limited (“GIPL”) as a wholly-owned subsidiary. GIPL, located in Ahmedabad, India, will serve as a sales and market development office focusing on the refining, petrochemical and fertilizer markets. Our current fiscal year (which we refer to as “fiscal 2019”) ends March 31, 2019. Highlights. Highlights for the three and nine months ended December 31, 2018 include:. 22. Forward-Looking Statements. This report and other documents we file with the Securities and Exchange Commission include “forward-looking statements” within the meaning of Section 27A of the Securities Act of 1933, as amended, and Section 21E of the Securities Exchange Act of 1934, as amended. These statements involve known and unknown risks, uncertainties and other factors that may cause actual results to be materially different from any future results implied by the forward-looking statements. Such factors include, but are not limited to, the risks and uncertainties identified by us under the heading "Risk Factors" in Part II, Item 1A of this Quarterly Report on Form 10-Q and in our Annual Report on Form 10-K for fiscal 2018. Forward-looking statements may also include, but are not limited to, statements about:. sources of revenue and anticipated revenue, including the contribution from anticipated growth. expectations regarding achievement of revenue and profitability expectations. plans for future products and services and for enhancements to existing products and services. Forward-looking statements are usually accompanied by words such as "anticipate," "believe," "estimate," "may," "might," "intend," "interest," "appear," "expect," "suggest," "plan," "predict," "project," "should," "will," "encourage," "potential," "contemplate," "continue," "could" and similar expressions. Actual results could differ materially from historical results or those implied by the forward-looking statements contained in this report. Undue reliance should not be placed on our forward-looking statements. Except as required by law, we undertake no obligation to update or announce any revisions to forward-looking statements contained in this report, whether as a result of new information, future events or otherwise. Current Market Conditions. Our global energy and petrochemical markets, which had been in a significant downturn for three years, began to show signs of stabilization and improvement during the second half of fiscal 2018. The stabilization and improvement, as well as subsequent increases in crude oil prices and improvement in general global economic conditions, have led to increased activity by our customers in the downstream energy sector. Although crude oil prices have been volatile for the past few months, the increased level of activity from customers has continued. Customers have begun to invest in upgrading and turnaround maintenance for existing facilities and, in certain geographies, are beginning to look at new capacity. While this additional activity is encouraging, we cannot predict the pace at which a recovery will progress or if it will continue. Capital spending in the nuclear market, for both new capacity and to maintain existing facilities, continues to be weak. Our long-term view for the global energy and petrochemical markets is that general economic fundamentals will drive increasing demand and result in continued capital investment to satisfy increasing global energy demand. These fundamentals include rising populations, strong emerging market economic growth, and overall global economic expansion. 23. Our naval nuclear propulsion market has demand tied to aircraft carrier and submarine vessel construction schedules of the primary shipyards who service the U. S. Navy. We expect growth in our naval nuclear propulsion business to result from our strategic actions to increase our market share, our successful performance, and expected increases in demand. We believe the long-term outlook in our key markets supports our growth plans. In the near term, new order levels are expected to remain variable, resulting in both relatively strong and weak periods. However, we believe order activity will be significantly improved compared with the recent downturn. The chart below shows the impact of our diversification strategy. Over 55% of our current backlog is from markets not served by us in the fiscal 2007-2009 time frame. *FYE refers to fiscal year ended March 31. Results of Operations. To better understand the significant factors that influenced our performance during the periods presented, the following discussion should be read in conjunction with our Condensed Consolidated Financial Statements and the notes to our Condensed Consolidated Financial Statements included in Part I, Item 1, of this Quarterly Report on Form 10-Q. The following table summarizes our results of operations for the periods indicated:. 24. The Third Quarter and First Nine Months of Fiscal 2019 Compared With the Third Quarter and First Nine Months. of Fiscal 2018. Sales for the third quarter of fiscal 2019 were $17,198, as compared with sales of $17,281 for the third quarter of fiscal 2018. Our domestic sales, as a percentage of aggregate product sales, were 83% in the third quarter of fiscal 2019 compared with 65% in the third quarter of fiscal 2018. Domestic sales year-over-year increased $3,019, or 27%. International sales decreased $3,102, or 52%, in the third quarter of fiscal 2019 compared with the third quarter of fiscal 2018. Sales in the three months ended December 31, 2018 were 39% to the refining industry, 17% to the chemical and petrochemical industries, 15% to the power industry, including the nuclear market, and 29% to other commercial and industrial applications, including the U. S. Navy. Sales in the three months ended December 31, 2017 were 31% to the refining industry, 24% to the chemical and petrochemical industries, 10% to the power industry, including the nuclear market, and 35% to other commercial and industrial applications, including the U. S. Navy. Fluctuations in sales among markets, products and geographic locations can vary measurably from quarter-to-quarter based on timing and magnitude of projects. See also "Current Market Conditions," above. For additional information on anticipated future sales and our markets, see "Orders and Backlog" below. Sales for the first nine months of fiscal 2019 were $68,190, an increase of $12,834, or 23% compared with sales of $55,356 for the first nine months of fiscal 2018. Our domestic sales, as a percentage of aggregate product sales, were 63% in the first nine months of fiscal 2019 compared with 67% in the same period in fiscal 2018. Domestic sales increased $5,570, or 15%, while international sales increased by $7,264, or 40%. International sales accounted for 37% and 33% of total sales for the first nine months of fiscal 2019 and fiscal 2018, respectively. Sales in the first nine months of fiscal 2019 were 53% to the refining industry, 14% to the chemical and petrochemical industries, 12% to the power industry, including the nuclear market, and 21% to other commercial and industrial applications, including the U. S. Navy. Sales in the first nine months of fiscal 2018 were 25% to the refining industry, 30% to the chemical and petrochemical industries, 14% to the power industry, including the nuclear market, and 31% to other commercial and industrial applications, including the U. S. Navy. Our gross profit margin for the third quarter of fiscal 2019 was 22% compared with 20% for the third quarter of fiscal 2018. Gross profit for the third quarter of fiscal 2019 increased 7% compared with fiscal 2018, to $3,742 from $3,496. Gross profit was impacted by improved pricing and higher margin projects, but partially offset by under-absorbed production costs, which have increased to support more production capacity. Our gross profit margin for the first nine months of fiscal 2019 was 25% compared with 22% for the first nine months of fiscal 2018. Gross profit for the first nine months of fiscal 2019 increased 42% compared with fiscal 2018, to $17,111 from $12,015. The increase in gross profit was due to higher volume and improved pricing compared with the prior year, partially offset by increased production costs. SG&amp;A expenses as a percent of sales for the three and nine-month periods ended December 31, 2018 were 25% and 20%, respectively. SG&amp;A expenses in the third quarter of fiscal 2019 were $4,308, an increase of $212, or 5%, compared with the third quarter of fiscal 2018 SG&amp;A expenses of $4,096. SG&amp;A expenses in the first nine months of fiscal 2019 were $13,696, an increase of $2,157, or 19%, compared with the first nine months of fiscal 2018 SG&amp;A expenses of $11,539. The increases in the three and nine month periods ending December 31, 2018 are primarily due to headcount additions and variable compensation related to improved sales and profitability. In the first nine months of fiscal 2018, we incurred a pre-tax restructuring charge of $316 ($224 after tax) for severance costs related to certain headcount reductions. No comparable charge was incurred in fiscal 2019. Interest income for the three and nine-month periods ended December 31, 2018 was $404 and $1,044, respectively, compared with $142 and $455, respectively, for the same periods ended December 31, 2017. Interest expense for the three and nine-month periods ended December 31, 2018 was $5 and $8, respectively, compared with $3 and $8, respectively, for the same periods ended December 31, 2017. Our effective tax rate for the three-month period ended December 31, 2018 was not meaningful due to the proximity of our results to breakeven. This yielded a tax credit of $56 on pre-tax income of $39. The effective tax rate in the three months ending December 31, 2017 was also not a meaningful comparison due to the cumulative adjustment required due to the change in U. S. federal tax rates from the Tax Act signed into law on December 22, 2017. Our effective tax rate for the nine-month period ended December 31, 2018 was 16%. This compares to the effective tax rate in the nine-month period ended December 31, 2017 of 23%. Net income and income per diluted share for the third quarter of fiscal 2019 were $95 and $0. 01, compared with ($11,622) and ($1. 19), respectively, for the third quarter of fiscal 2018. Excluding impairment and other related charges for our commercial nuclear. 25. business, as well as the gain from implementation of the Tax Act, net loss and loss per diluted share for the third quarter of fiscal 2018 were ($1) and ($0. 00), respectively. Net income and income per diluted share for the first nine months of fiscal 2019 were $4,245 and $0. 43, respectively, compared with net loss and loss per diluted share for the first nine months of fiscal 2018 were ($10,677) and ($1. 09), respectively. Excluding the items noted above as well as restructuring charges in each year, net income and income per diluted share for the first nine months of fiscal 2018 were $1,168 and $0. 12, respectively. Liquidity and Capital Resources. The following discussion should be read in conjunction with our Condensed Consolidated Balance Sheets and Condensed Consolidated Statements of Cash Flows:. twelve month sales. Net cash generated by operating activities for the first nine months of fiscal 2019 was $8,535, compared with $3,874 for the first nine months of fiscal 2018. The increase in cash generation year over year was attributable to improved net income, an improvement in accounts receivable and inventory partially offset by greater changes in an increase in unbilled revenue and decrease in accounts payable. Dividend payments and capital expenditures in the first nine months of fiscal 2019 were $2,851 and $1,471, respectively, compared with $2,638 and $543, respectively, for the first nine months of fiscal 2018. Capital expenditures for fiscal 2019 are expected to be between approximately $2,000 and $2,500. Approximately 75% to 80% of our fiscal 2019 capital expenditures are expected to be for machinery and equipment, with the remaining amounts expected to be used for other items. Cash and investments were $80,407 on December 31, 2018 compared with $76,479 on March 31, 2018, up $3,928. We invest net cash generated from operations in excess of cash held for near-term needs in short-term, less than 365 days, certificates of deposit, money market accounts or U. S. government instruments, generally with maturity periods of up to 180 days. Our money market account is used to securitize our outstanding letters of credit, which reduces our cost on those letters of credit. Approximately 95% of our cash and investments are held in the U. S. The remaining 5% is invested in our China operations. Our revolving credit facility with JP Morgan Chase provides us with a line of credit of $25,000, including letters of credit and bank guarantees. In addition, our JP Morgan Chase agreement allows us to increase the line of credit, at our discretion, up to another $25,000, for total availability of $50,000. Borrowings under this credit facility are secured by all of our assets. We also have a $5,000 unsecured line of credit with HSBC, N. A. Letters of credit outstanding on December 31, 2018 and March 31, 2018 were $7,158 and $8,233, respectively. The outstanding letters of credit as of December 31, 2018 were issued by JP Morgan Chase, HSBC, as well as Bank of America (under our previous credit facility). There were no other amounts outstanding on our credit facilities at December 31, 2018 and March 31, 2018. The borrowing rate under our JP Morgan Chase facility as of December 31, 2018 was the bank’s prime rate, or 5. 50%. Availability under the JP Morgan Chase and HSBC lines of credit was $24,991 and $24,336 at December 31, 2018 and March 31, 2018, respectively. We believe that cash generated from operations, combined with our investments and available financing capacity under our credit facility, will be adequate both to meet our cash needs for the immediate future and to support our growth strategies. 26. Orders and Backlog. Orders for the three-month period ended December 31, 2018 were $23,169 compared with $40,528 for the same period in the prior year, a decrease of 43%. The third quarter of fiscal 2018 included a unique commercial order which required high cost specialized materials. The majority of the decrease from fiscal 2018 is attributable to this order. Orders represent written communications received from customers requesting us to supply products and/or services. Domestic orders were 50% of total orders, or $11,623, and international orders were 50% of total orders, or $11,546, in the current quarter compared with the third quarter of fiscal 2018, when domestic orders were 47%, or $19,144, of total orders, and international orders were 53%, or $21,384, of total orders. During the first nine months of fiscal 2019, orders were $79,562, compared with $68,679 for the same period of fiscal 2018, an increase of $10,883, or 16%. For the first nine months of fiscal 2019, chemical and petrochemical orders increased by $19,814, power orders increased $2,047, refining decreased by $5,910 and other commercial and industrial applications, including the U. S. Navy, decreased by $5,068. See “Current Market Conditions” for additional information above. Backlog was $133,694 at December 31, 2018, compared with $127,796 at September 30, 2018, a 5% increase. Backlog is defined as the total dollar value of orders received for which revenue has not yet been recognized. Approximately 50% to 55% of orders currently in our backlog are expected to be converted to sales within one year, 10% to 20% are expected to ship between 12 and 24 months, and 30% to 40% beyond two years. The majority of the orders that are expected to convert beyond twelve months are for the U. S. Navy. At December 31, 2018, 23% of our backlog was attributable to equipment for refinery project work, 20% for chemical and petrochemical projects, 5% for power projects, including nuclear, 50% for U. S. Navy projects and 2% for other industrial applications. At December 31, 2017, 35% of our backlog was attributed to equipment for refinery project work, 4% for chemical and petrochemical projects, 6% for power projects, 51% for U. S. Navy projects and 4% for other industrial applications. At December 31, 2018, we had no projects on hold. Outlook. Capital spending in the energy markets we serve began to increase during the second half of fiscal 2018. Orders from customers in the refining market were much stronger in the second half of fiscal 2018 than the previous nine quarters. Orders in the chemical and petrochemical market did not exhibit similar growth during the second half of fiscal 2018, but increased during the first nine months of fiscal 2019. Although orders in the commercial nuclear market improved in the first nine months of fiscal 2019, they remain weak. At December 31, 2018, 50% of our backlog was for the U. S. Navy. Our pipeline continues to be robust, but quarterly fluctuations in order levels are likely to occur. We continue to believe in the long-term strength of the energy and petrochemical markets. Coupled with our diversification strategy with the U. S. Navy and the power market, we believe this long-term strength in our markets will support our goal to significantly grow our business. We have invested in capacity to serve our commercial customers as well as to expand the work we do for the U. S. Navy. We intend to continue to look for organic growth opportunities as well as acquisitions or other business combinations that we believe will allow us to expand our presence in both our existing and ancillary markets. We are focused on reducing earnings volatility, growing our business and diversifying our business and product lines. We expect revenue in fiscal 2019 to be approximately $90,000 to $95,000. We project that approximately 50% to 55% of our current backlog will convert to sales in the next twelve months. We expect the remaining backlog will convert beyond twelve months, which includes a combination of U. S. Navy orders that have a long conversion cycle (up to five years) as well as certain commercial orders. We expect gross profit margin in fiscal 2019 to be in the 25% to 27% range, compared with 22% in fiscal 2018. SG&amp;A during fiscal 2019 is expected to be between $18,250 and $18,750. Our effective tax rate during fiscal 2019 is expected to be approximately 20%. We expect that full year cash flow in fiscal 2019 will remain strong. Contingencies and Commitments. We have been named as a defendant in lawsuits alleging personal injury from exposure to asbestos allegedly contained in or accompanying our products. We are a co-defendant with numerous other defendants in these lawsuits and intend to vigorously defend ourselves against these claims. The claims in our current lawsuits are similar to those made in previous asbestos lawsuits that named us as a defendant. Such previous lawsuits either were dismissed when it was shown that we had not supplied products to the plaintiffs’ places of work or were settled by us for immaterial amounts. 27. As of December 31, 2018, we are subject to the claims noted above, as well as other legal proceedings and potential claims that have arisen in the ordinary course of business. Although the outcome of the lawsuits, legal proceedings or potential claims to which we are or may become a party cannot be determined and an estimate of the reasonably possible loss or range of loss cannot be made, we do not believe that the outcomes, either individually or in the aggregate, will have a material effect on our results of operations, financial position or cash flows. Critical Accounting Policies, Estimates, and Judgments. Our unaudited condensed consolidated financial statements are based on the selection of accounting policies and the application of significant accounting estimates, some of which require management to make significant assumptions. We believe that the most critical accounting estimates used in the preparation of our condensed consolidated financial statements relate to labor hour estimates and establishment of operational milestones which are used to recognize revenue under the percentage-of-completion method, fair value estimates of identifiable tangible and intangible assets acquired in business combinations, accounting for contingencies, under which we accrue a loss when it is probable that a liability has been incurred and the amount can be reasonably estimated, and accounting for pensions and other postretirement benefits. For further information, refer to Item 7 "Management's Discussion and Analysis of Financial Condition and Results of Operations" and Item 8 "Financial Statements and Supplementary Data" included in our Annual Report on Form 10-K for the year ended March 31, 2018. Off Balance Sheet Arrangements. We did not have any off balance sheet arrangements as of December 31, 2018 or March 31, 2018, other than operating leases and letters of credit.</t>
  </si>
  <si>
    <t>Management's DISCUSSION AND ANALYSIS OF FINANCIAL CONDITION AND RESULTS OF OPERATIONSMaxim Integrated Products, Inc. (“Maxim Integrated” or the “Company” and also referred to as “we,” “our” or “us”) disclaims any duty to and undertakes no obligation to update any forward-looking statement, whether as a result of new information relating to existing conditions, future events or otherwise or to release publicly the results of any future revisions it may make to forward-looking statements to reflect events or circumstances after the date hereof or to reflect the occurrence of unanticipated events, except as required by federal securities laws. Readers are cautioned not to place undue reliance on such statements, which speak only as of the date of this Quarterly Report on Form 10-Q. Readers should carefully review future reports and documents that the Company files with or furnishes to the SEC from time to time, such as its Annual Reports on Form 10-K, its Quarterly Reports on Form 10-Q, and any Current Reports on Form 8-K. Overview of BusinessMaxim Integrated is incorporated in the state of Delaware. Maxim Integrated designs, develops, manufactures and markets a broad range of linear and mixed-signal integrated circuits, commonly referred to as analog circuits, for a large number of geographically diverse customers. We also provide a range of high-frequency process technologies and capabilities that can be used in custom designs. The analog market is fragmented and characterized by many diverse applications, a great number of product variations and, with respect to many circuit types, relatively long product life cycles. We are a global company with a wafer manufacturing facility in the U. S. , testing facilities in the Philippines and Thailand, and sales and circuit design offices around the world. We also utilize third party foundries for manufacturing of our products. The major end-markets in which our products are sold are the Automotive, Communications and Data Center, Computing, Consumer and Industrial markets. CRITICAL ACCOUNTING POLICIESThe methods, estimates, and judgments we use in applying our most critical accounting policies have a significant impact on the results we report in our financial statements. The Securities and Exchange Commission (“SEC”) has defined the most critical accounting policies as the ones that are most important to the presentation of our financial condition and results of operations, and that require us to make our most difficult and subjective accounting judgments, often as a result of the need to make estimates of matters that are inherently uncertain. Based on this definition, our most critical accounting policies include revenue recognition, which impacts the recording of net revenues. valuation of inventories, which impacts costs of goods sold and gross margins. the assessment of recoverability of long-lived assets, which impacts impairment of long-lived assets. assessment of recoverability of intangible assets and goodwill, which impacts impairment of goodwill and intangible assets. accounting for income taxes, which  26impacts the income tax provision. and assessment of litigation and contingencies, which impacts charges recorded in cost of goods sold, selling, general and administrative expenses and income taxes. These policies and the estimates and judgments involved are discussed further in the Management’s Discussion and Analysis of Financial Condition in our Annual Report on Form 10-K for the fiscal year ended June 30, 2018. We have other significant accounting policies that either do not generally require estimates and judgments that are as difficult or subjective, or it is less likely that such accounting policies would have a material impact on our reported results of operations for a given period. Except for the accounting policies and estimates outlined under Part I, Item 1. Financial Statements - Note 2, there have been no material changes during the six months ended December 29, 2018 to the items that we disclosed as our critical accounting policies and estimates in Management’s Discussion and Analysis of Financial Condition and Results of Operations in our Annual Report on Form 10-K for the fiscal year ended June 30, 2018. 27RESULTS OF OPERATIONSThe following table sets forth certain Condensed Consolidated Statements of Income data expressed as a percentage of net revenues for the periods indicated: The following table shows stock-based compensation included in the components of the Condensed Consolidated Statements of Income reported above as a percentage of net revenues for the periods indicated:Net RevenuesNet revenues were $576. 9 million and $622. 6 million for the three months ended December 29, 2018 and December 30, 2017, respectively. Revenue from industrial products are down by 14%, mainly due to a decline in shipments of control and automation products. Revenue from communications and data center products are down by 20%, due to generally lower shipments of server, basestation and data center products. Revenue from automotive products are up by 3%, driven by higher demand for auto powertrain, and auto safety and security products. In addition, the decrease in revenue was partially driven by a one-time incremental $22. 0 million of revenue recognized as a result of the sell-in accounting revenue transition during the second quarter of fiscal 2018. Also, the decrease in revenue was partially driven by the 13-week second quarter of fiscal year 2019 compared to the 14-week second quarter of fiscal year 2018. Net revenues were $1,215. 4 million and $1,198. 3 million for the six months ended December 29, 2018 and December 30, 2017, respectively. Revenue from automotive products are up by 8%, driven by higher demand for auto powertrain, and auto safety and security products. Revenue from consumer products are up by 7%, driven by an overall higher demand for cell phones, handheld computers, and wearable consumer products. Revenue from communications and data center products are down by 7% due to generally lower shipments of server and basestation products. 28During the three months ended December 29, 2018 and December 30, 2017, approximately 89% and 87% of net revenues, respectively, were derived from customers outside of the United States. While less than 1. 0% of our sales are denominated in currencies other than U. S. dollars, we enter into foreign currency forward contracts to mitigate our risks on firm commitments and net monetary assets denominated in foreign currencies. The impact of changes in foreign exchange rates on our revenue and results of operations for the three months ended December 29, 2018 and December 30, 2017 was immaterial. Gross Margin Our gross margin percentages were 64. 7% and 65. 8% for the three months ended December 29, 2018 and December 30, 2017, respectively. Our gross margin decreased by 1. 1 percentage points, due to higher inventory reserves. Our gross margin percentages were 66. 1% and 65. 4% for the six months ended December 29, 2018 and December 30, 2017, respectively. Our gross margin increased by 0. 7 percentage points, due to lower intangible amortization, and certain one-time events, partially offset by higher inventory reserves. Research and DevelopmentResearch and development expenses were $110. 3 million and $115. 9 million for the three months ended December 29, 2018 and December 30, 2017, respectively, which represented 19. 1% and 18. 6% of net revenues for each respective period. The $5. 6 million decrease was due to lower salaries and related personnel expenses. Research and development expenses were $223. 0 million and $224. 5 million for the six months ended December 29, 2018 and December 30, 2017, respectively, which represented 18. 3% and 18. 7% of net revenues for each respective period. The $1. 5 million decrease was due to lower salaries and related personnel expenses. Selling, General and AdministrativeSelling, general and administrative expenses were $77. 9 million and $85. 3 million for the three months ended December 29, 2018 and December 30, 2017, respectively, which represented 13. 5% and 13. 7% of net revenues for each respective period. The $7. 5 million decrease was due to lower salaries and related personnel expenses, as well as lower legal expenses. Selling, general and administrative expenses were $159. 4 million and $159. 0 million for the six months ended December 29, 2018 and December 30, 2017, respectively, which represented 13. 1% and 13. 3% of net revenues for each respective period. Selling, general and administrative expenses remained roughly flat year-over-year. Severance and Restructuring ExpensesSeverance and restructuring expenses were $1. 2 million and $6. 5 million for the three months ended December 29, 2018 and December 30, 2017, respectively, which represented 0. 2% and 1. 0% of net revenues for each respective period. The $5. 3 million decrease was primarily due to a decrease in restructuring activities. Severance and restructuring expenses were $2. 2 million and $12. 0 million for the six months ended December 29, 2018 and December 30, 2017, respectively, which represented 0. 2% and 1. 0% of net revenues for each respective period. The $9. 8 million decrease was primarily due to a decrease in restructuring activities. Provision for Income Taxes In the three and six months ended December 29, 2018, the Company recorded an income tax provision of $50. 8 million and $87. 0 million, respectively, compared to $272. 9 million and $299. 4 million for the three and six months ended December 30, 2017, respectively. The Company’s effective tax rate for the three and six months ended December 29, 2018 was 27. 8% and 20. 9%, respectively, compared to 137. 9% and 79. 0% for the three and six months ended December 30, 2017, respectively. On December 22, 2017 legislation, commonly referred to as the Tax Cuts and Jobs Act (the “Act”), was enacted. The Act included a one-time tax on accumulated unremitted earnings of our foreign subsidiaries (“Transition Tax”). SEC Staff Accounting Bulletin No. 118 allowed the use of provisional amounts (reasonable estimates) if accounting for the income tax effects of the Act was not completed. Provisional amounts must be adjusted within a one-year measurement period from the enactment date of the Act. In the second quarter of fiscal year 2018, the Company recorded a discrete $236. 9 million provisional Transition Tax charge. During the measurement period the Company gathered additional information and analyzed available guidance to more precisely compute  29the amount of the Transition Tax. In the second quarter of fiscal year 2019, the Company completed this work and recorded a discrete $22. 1 million measurement period adjustment for the Transition Tax, which increased the Company’s effective tax rate for the three and six months ended December 29, 2018 by 12. 1% and 5. 3%, respectively. As of the end of the second quarter of fiscal year 2019,  the accounting for income tax effects of the Act has been completed. The Act reduced the federal statutory tax rate from 35% to 21%, effective January 1, 2018, which resulted in a fiscal year 2018 federal statutory tax rate of 28. 1% for the Company (average of a 35% rate for the first half of fiscal year 2018 and a 21% rate for the second half of fiscal year 2018). The Company’s federal statutory tax rate for fiscal year 2019 is 21%. In the second quarter of fiscal year 2018, the Company recorded a $13. 7 million discrete charge to remeasure deferred tax assets and liabilities as of the enactment date of the Act to reflect the federal statutory tax rate reductions. The Act included Global Intangible Low-Taxed Income (“GILTI”) provisions, which impact the Company in fiscal year 2019. The GILTI provisions effectively subject income earned by the Company’s foreign subsidiaries to current U. S. tax at a rate of 10. 5%, less foreign tax credits. Under U. S. GAAP the Company can make an accounting policy election to recognize deferred taxes for temporary differences expected to impact GILTI in future years or provide for tax expense related to GILTI in the year the tax is incurred as a period expense. The Company has elected to treat tax generated by the GILTI provisions as a period expense. The Company’s federal statutory tax rate for fiscal year 2019 is 21%. The Company’s effective tax rate for the three months ended December 29, 2018 was higher than the statutory rate primarily due to a $22. 1 million discrete charge for the Transition Tax, tax generated by the GILTI provisions, and a $4. 9 million discrete charge for interest accruals for unrecognized tax benefits, partially offset by earnings of foreign subsidiaries, generated primarily by the Company's international operations managed in Ireland, that were taxed at lower rates. The Company’s effective tax rate for the six months ended December 29, 2018 was lower than the statutory rate primarily due to earnings of foreign subsidiaries, generated primarily by the Company's international operations managed in Ireland, that were taxed at lower rates, partially offset by a $22. 1 million discrete charge for the Transition Tax, tax generated by the GILTI provisions, and a $9. 4 million discrete charge for interest accruals for unrecognized tax benefits. The Company’s federal statutory tax rate for fiscal year 2018 was 28. 1%. The Company’s effective tax rate for the three and six months ended December 30, 2017 was higher than the statutory rate primarily due to a $236. 9 million discrete provisional charge for the Transition Tax, a $13. 7 million discrete charge to remeasure deferred taxes as of the enactment date of the Act, $4. 2 million and $8. 0 million discrete charges for interest accruals for unrecognized tax benefits in the three and six months ended December 30, 2017, respectively, partially offset by earnings of foreign subsidiaries, generated primarily by the Company's international operations managed in Ireland, that were taxed at lower rates. BACKLOGAt December 29, 2018 and June 30, 2018, our current quarter backlog was approximately $372. 3 million and $441. 1 million, respectively. In backlog, we include orders with customer request dates within the next three months. As is customary in the semiconductor industry, these orders may be canceled in most cases without penalty to customers. Accordingly, we believe that our backlog is not a reliable measure of future revenues. All backlog numbers have been adjusted for estimated future distribution ship and debit pricing adjustments. FINANCIAL CONDITION, LIQUIDITY AND CAPITAL RESOURCES Financial ConditionCash flows were as follows: 30Operating activitiesCash provided by operating activities is net income adjusted for certain non-cash items and changes in certain assets and liabilities. Cash provided by operating activities was $431. 4 million in the six months ended December 29, 2018, a decrease of $18. 1 million compared with the six months ended December 30, 2017. This decrease was due to changes in working capital, partially offset by higher net income. Investing activitiesInvesting cash flows consist primarily of net investment purchases and maturities, and capital expenditures. Cash provided by investing activities was $496. 5 million for the six months ended December 29, 2018, compared with cash used by investing activities of $731. 2 million for the six months ended December 30, 2017, a change of $1,227. 6 million. The change was due to lower purchases of and higher proceeds from maturity of available-for-sale securities, in order to provide funds to repay the November 2018 Notes. Financing activitiesFinancing cash flows consist primarily of debt issuance, repurchases of common stock, and payment of dividends to stockholders. Net cash used in financing activities increased by approximately $731. 6 million for the six months ended December 29, 2018 compared to the six months ended December 30, 2017. The increase was due to the repayment of the November 2018 Notes and repurchases of our common stock. Liquidity and Capital ResourcesAs of December 29, 2018, our available funds consisted of $2. 0 billion in cash, cash equivalents and short-term investments. We anticipate that the available funds and cash generated from operations will be sufficient to meet cash and working capital requirements, including the anticipated level of capital expenditures, common stock repurchases, debt repayments and dividend payments for at least the next twelve months. Available Borrowing ResourcesWe have access to a $350 million senior unsecured revolving credit facility that expires on June 27, 2019. As of December 29, 2018, we had not borrowed any amounts from this credit facility. Effective January 22, 2019, the Company terminated this revolving credit facility. Off-Balance-Sheet ArrangementsAs of December 29, 2018, we did not have any material off-balance-sheet arrangements, as defined in Item 303(a)(4)(ii) of SEC Regulation S-K. ITEM 3:</t>
  </si>
  <si>
    <t>Management's Discussion and Analysis of Financial Condition and Results of Operations FORWARD-LOOKING STATEMENTS This Quarterly Report on Form 10-Q, including the “Management’s Discussion and Analysis of Financial Condition and Results of Operations,” contains forward-looking statements regarding future events and our future results that are subject to the safe harbor provisions created under the Securities Act of 1933 and the Securities Exchange Act of 1934. All statements other than statements of historical facts are statements that could be deemed forward-looking statements. These statements are based on current expectations, estimates, forecasts and projections about the industries in which we operate and the beliefs and assumptions of our management. Words such as “expects,” “anticipates,” “targets,” “goals,” “projects,” “intends,” “plans,” “believes,” “seeks,” “estimates,” “continues,” “may,” variations of such words, and similar expressions are intended to identify such forward-looking statements. In addition, any statements that refer to projections of our future financial performance, our anticipated growth and trends in our businesses, and other characterizations of future events or circumstances are forward-looking statements. Readers are cautioned that these forward-looking statements are only predictions and are subject to risks, uncertainties and assumptions that are difficult to predict, including those identified below under “Part II, Item 1A. Risk Factors” and elsewhere herein. Therefore, actual results may differ materially and adversely from those expressed in any forward-looking statements. We undertake no obligation to revise or update publicly any forward-looking statements for any reason. GENERAL OVERVIEW  Tetra Tech, Inc. is a leading global provider of consulting and engineering services that focuses on water, environment, infrastructure, resource management, energy, and international development. We are a global company that leads with science and is renowned for our expertise in providing water-related solutions for public and private clients. We typically begin at the earliest stage of a project by identifying technical solutions and developing execution plans tailored to our clients’ needs and resources. Our solutions may span the entire life cycle of consulting and engineering projects and include applied science, data analysis, research, engineering, design, construction management, and operations and maintenance. Our reputation for high-end consulting and engineering services and our ability to apply our skills to develop solutions for water and environmental management has supported our growth for over 50 years since the founding of our predecessor company. By combining ingenuity and practical experience, we have helped to advance sustainable solutions for managing water, protecting the environment, providing energy, and engineering the infrastructure for our cities and communities. We derive income from fees for professional, technical, program management, and construction management services. As primarily a service-based company, we are labor-intensive rather than capital-intensive. Our revenue is driven by our ability to attract and retain qualified and productive employees, identify business opportunities, secure new and renew existing client contracts, provide outstanding services to our clients and execute projects successfully. We provide services to a diverse base of U. S. state and local government, U. S. federal government, U. S. commercial, and international clients. The following table presents the percentage of our revenue by client sector: (1)     Includes revenue generated under U. S. federal government contracts performed outside the United States. (2)     Includes revenue generated from foreign operations, primarily in Canada and Australia, and revenue generated from non-U. S. clients. We manage our operations under two reportable segments. Our Government Services Group ("GSG") reportable segment primarily includes activities with U. S. government clients (federal, state and local) and all activities with development agencies worldwide. Our Commercial/International Services Group ("CIG") reportable segment primarily includes activities with U. S. commercial clients and all international activities other than work for development agencies. Additionally, we will continue to report the results of the wind-down of our non-core construction activities in the Remediation and Construction Management 23("RCM") segment. The remaining backlog for RCM as of December 30, 2018 was immaterial as the related projects are substantially complete. Our reportable segments are as follows: Government Services Group (“GSG”). GSG provides consulting and engineering services primarily to U. S. government clients (federal, state and local) and development agencies worldwide. GSG supports U. S. government civilian and defense agencies with services in water, environment, infrastructure, information technology, and disaster management services. GSG also provides engineering design services for U. S. municipal and commercial clients, especially in water infrastructure, solid waste, and high-end sustainable infrastructure designs. GSG also leads our support for development agencies worldwide, especially in the United States, United Kingdom, and Australia. Commercial/International Services Group (“CIG”). CIG provides consulting and engineering services primarily to U. S. commercial clients and international clients, both commercial and government. CIG supports commercial clients across the Fortune 500, oil and gas, energy utilities, manufacturing, aerospace, and mining markets. CIG also provides infrastructure and related environmental and geotechnical services, testing, engineering and project management services to commercial and local government clients across Canada, in Asia Pacific (primarily Australia and New Zealand), as well as Brazil and Chile. CIG also provides field construction management activities in the United States and Western Canada. The following table presents the percentage of our revenue by reportable segment: Our services are performed under three principal types of contracts with our clients: fixed-price, time-and-materials, and cost-plus. The following table presents the percentage of our revenue by contract type:  Under fixed-price contracts, the client agrees to pay a specified price for our performance of the entire contract or a specified portion of the contract. Under time-and-materials contracts, we are paid for labor at negotiated hourly billing rates and also paid for other expenses. Under cost-plus contracts, some of which are subject to a contract ceiling amount, we are reimbursed for allowable costs and fees, which may be fixed or performance-based. Profitability on these contracts is driven by billable headcount and our control. We recognize revenue from contracts using the percentage-of-completion method, primarily utilizing the cost-to-cost approach, to estimate the progress towards completion in order to determine the amount of revenue and profit to recognize. Changes in those estimates could result in the recognition of cumulative catch-up adjustments to the contract’s inception-to-date revenue, costs and profit in the period in which such changes are made. On a quarterly basis, we review and assess our revenue and cost estimates for each significant contract. Changes in revenue and cost estimates could also result in a projected loss that would be recorded immediately in earnings. Other contract costs include professional compensation and related benefits, together with certain direct and indirect overhead costs such as rents, utilities, and travel. Professional compensation represents a large portion of these costs. Our "Selling, 24general and administrative expenses" ("SG&amp;A") are comprised primarily of marketing and bid and proposal costs, and our corporate headquarters’ costs related to the executive offices, finance, accounting, administration, and information technology. Our SG&amp;A expenses also include a portion of stock-based compensation and depreciation of property and equipment related to our corporate headquarters, and the amortization of identifiable intangible assets. Most of these costs are unrelated to specific clients or projects, and can vary as expenses are incurred to support company-wide activities and initiatives. We experience seasonal trends in our business. Our revenue and operating income are typically lower in the first half of our fiscal year, primarily due to the Thanksgiving (in the United States), Christmas, and New Year’s holidays. Many of our clients’ employees, as well as our own employees, take vacations during these holiday periods. Further, seasonal inclement weather conditions occasionally cause some of our offices to close temporarily or may hamper our project field work in the northern hemisphere's temperate and arctic regions. These occurrences result in fewer billable hours worked on projects and, correspondingly, less revenue recognized. ACQUISITIONS AND DIVESTITURES  Acquisitions. We continuously evaluate the marketplace for acquisition opportunities to further our strategic growth plans. Due to our reputation, size, financial resources, geographic presence and range of services, we have numerous opportunities to acquire privately and publicly held companies or selected portions of such companies. We evaluate an acquisition opportunity based on its ability to strengthen our leadership in the markets we serve, broaden our service offerings, add new geographies, and provide complementary skills. Also, during our evaluation, we examine an acquisition's ability to drive organic growth, its accretive effect on long-term earnings, and its ability to generate return on investment. Generally, we proceed with an acquisition if we believe that it will strategically expand our service offerings, improve our long-term financial performance, and increase shareholder returns. We view acquisitions as a key component in the execution of our growth strategy, and we intend to use cash, debt or equity, as we deem appropriate, to fund acquisitions. We may acquire other businesses that we believe are synergistic and will ultimately increase our revenue and net income, strengthen our ability to achieve our strategic goals, provide critical mass with existing clients, and further expand our lines of service. We typically pay a purchase price that results in the recognition of goodwill, generally representing the intangible value of a successful business with an assembled workforce specialized in our areas of interest. Acquisitions are inherently risky, and no assurance can be given that our previous or future acquisitions will be successful or will not have a material adverse effect on our financial position, results of operations, or cash flows. All acquisitions require the approval of our Board of Directors. Divestitures. We regularly review and evaluate our existing operations to determine whether our business model should change through the divestiture of certain businesses. Accordingly, from time to time, we may divest or wind-down certain non-core businesses and reallocate our resources to businesses that better align with our long-term strategic direction. For detailed information regarding acquisitions and divestitures, see Note 5, “Acquisitions and Divestitures” of the “Notes to Consolidated Financial Statements”. OVERVIEW OF RESULTS AND BUSINESS TRENDS General. In the first quarter of fiscal 2019, our revenue decreased 5. 6% compared to the prior-year period. Our revenue includes $21. 6 million of revenue from the acquisition of Norman Disney &amp; Young ("NDY"), which was completed in the second quarter of fiscal 2018. In addition, in the third quarter of fiscal 2018, we divested our non-core utility field services operations in our CIG segment. Excluding the net contribution from these transactions, our revenue decreased 6. 0% in the first quarter of fiscal 2019 compared to the prior-year quarter. U. S. State and Local Government. Our U. S. state and local government revenue decreased 18. 8% in the first quarter of fiscal 2019 compared to the same quarter last year. Revenue decreased due to the decrease in disaster response work related to the hurricanes in Florida and Texas, and the fires in California that were experiencing a high level of activity in the first quarter of fiscal 2018. However, we experienced broad-based growth in our U. S. state and local government project-related infrastructure revenue, particularly with increased revenue from municipal water infrastructure work in the metropolitan areas of California, Texas, and Florida. We expect our U. S. state and local government business to grow in fiscal 2019. U. S. Federal Government. Our U. S. federal government revenue decreased 4. 9% in the first quarter of fiscal 2019 compared to the prior-year quarter. This decline primarily reflects disrupted activity leading up to the partial U. S. government shutdown that commenced in late December 2018. During periods of economic volatility, our U. S. federal government clients have historically been the most stable and predictable. Despite the recent shutdown, we anticipate modest revenue growth in U. S. 25federal government revenue in fiscal 2019. however, if there is another prolonged U. S. federal government shutdown, our U. S. federal government business could be adversely impacted. U. S. Commercial. Our U. S. commercial revenue decreased 16. 4% in the first quarter of fiscal 2019 compared to the prior-year quarter. Excluding the reduction from the divestiture of our non-core utility field services operations, our U. S. commercial business decreased 7. 9% in first quarter of fiscal 2019 compared to the same quarter last year. We expect our U. S. commercial revenue to grow in fiscal 2019, adjusted for the impact of the divestiture, primarily due to increased activities for industrial water treatment and environmental programs. International. Our international revenue increased 19. 2% in the first quarter of fiscal 2019 compared to the prior-year quarter. Excluding the contribution from NDY, our revenue grew 6. 1% in the first quarter of fiscal 2019 compared to last-year quarter. The revenue growth reflects increased activity in Canada, particularly in Western Canada. Additionally, we experienced an improvement in our infrastructure work in Australia, New Zealand, and Asia-Pacific. We anticipate our total international revenue to grow in fiscal 2019. RESULTS OF OPERATIONS Consolidated Results of Operations  The following table reconciles our reported results to non-U. S. GAAP adjusted results, which exclude the RCM results and certain non-operating accounting-related adjustments. The effective tax rates applied to the adjustments to earnings per share ("EPS") to arrive at adjusted EPS averaged 23. 9% and 29. 0% in fiscal 2019 and 2018, respectively. We apply the relevant marginal statutory tax rate based on the nature of the adjustments and tax jurisdiction in which they occur. Both EPS and adjusted EPS were calculated using diluted weighted-average common shares outstanding for the respective periods as reflected in our consolidated statements of income. 26In the first quarter of fiscal 2019, revenue decreased $42. 3 million, or 5. 6%, and revenue, net of subcontractor costs increased $8. 5 million, or 1. 6%, compared to the same period last year. Our adjusted revenue decreased $37. 0 million, or 4. 9%, and adjusted revenue, net of subcontractor costs increased $9. 1 million, or 1. 7%, compared to prior-year quarter. These comparisons include contributions from the second quarter fiscal 2018 acquisition of NDY. however, these contributions were substantially offset by the impact of the third quarter fiscal 2018 divestiture of our non-core utility field services operations. During the first quarter of fiscal 2019, we continued to experience broad-based growth in our U. S. state and local government project-related infrastructure revenue as well as our sustainable building design revenue. However, this growth was offset by a decline in revenue from disaster response projects in the first quarter of fiscal 2019 compared to last year's first quarter. The higher level of disaster response activity in the first quarter of fiscal 2018 was concentrated in Florida, Texas, and California due to the unprecedented natural disasters in the United States that occurred during 2017. Our operating income increased $7. 1 million in the first quarter of fiscal 2019 compared to the same period last year. The exited construction activities in our RCM segment broke-even in the first quarter of fiscal 2019 compared to a loss of $1. 2 million in the first quarter of fiscal 2018. Our RCM results are described below under "Remediation and Construction Management. " Excluding these items, adjusted operating income increased $6. 0 million, or 12. 0%, in the first quarter of fiscal 2019 compared to the same period last year. The increase in our adjusted operating income primarily reflects improved results in our CIG segment. CIG's operating income increased $5. 8 million in the first quarter of fiscal 2019 compared to last year's first quarter. These results are described below under "Commercial/International Services Group. "Interest expense, net was $2. 9 million in the first quarter of fiscal 2019 compared to $3. 2 million in the first quarter of fiscal 2018. This decrease reflects reduced borrowings partially offset by higher interest rates (primarily LIBOR). In the first quarter of fiscal 2019, we recorded income tax expense of $10. 8 million, representing an effective tax rate of 20. 4%. In the first quarter of fiscal 2018, we recorded an income tax benefit of $0. 6 million, representing an effective tax rate of (1. 4%). Both tax rates reflect the impact of the comprehensive tax legislation enacted by the U. S. government on December 22, 2017, which is commonly referred to as the Tax Cuts and Jobs Act ("TCJA"). The TCJA significantly revised the U. S. corporate income tax regime by, among other things, lowering the U. S. federal corporate income tax rate from 35% to 21% effective January 1, 2018. As we have a September 30 fiscal year-end, our U. S. federal corporate income tax rate was blended in fiscal 2018, resulting in a statutory federal rate of 24. 5% (3 months at 35% and 9 months at 21%), and will be 21% for fiscal 2019 and subsequent fiscal years. 27U. S. GAAP requires that the impact of tax legislation be recognized in the period in which the tax law was enacted. As a result of the TCJA, we reduced our deferred tax liabilities and recorded a deferred tax benefit of approximately $10. 1 million in the first quarter of fiscal 2018 to reflect our estimate of temporary differences in the United States that were to be recovered or settled in fiscal 2018 based on the 24. 5% blended corporate tax rate or based on the 21% tax rate in fiscal 2019 and beyond versus the previous enacted 35% corporate tax rate. We finalized this analysis in the first quarter of fiscal 2019, and recorded an additional deferred tax benefit of $2. 6 million this quarter. Excluding these net deferred tax benefits, our effective tax rate in the first quarter of fiscal 2019 was 25. 3% compared to 20. 9% in last year's first quarter. Our EPS was $0. 75 in the first quarter of fiscal 2019, compared to $0. 81 in last year's first quarter. On the same basis as our adjusted operating income, EPS was $0. 70 in the first quarter of fiscal 2019, compared to $0. 65 in the first quarter of fiscal 2018. Segment Results of Operations Government Services Group  Revenue and revenue, net of subcontractor costs, decreased $30. 8 million, or 7. 0%, and $6. 7 million, or 2. 2%, respectively, in the first quarter of fiscal 2019 compared to the year-ago quarter. This decline reflects lower revenue from disaster recovery activities in the first quarter of fiscal 2019 compared to the same period last year. Due to the unprecedented number of natural disasters in the United States during 2017, the level of our disaster response activities were significantly increased in the first quarter of fiscal 2018, particularly from the hurricanes in Florida and Texas, and the fires in California. This decrease was partially offset by continued broad-based revenue growth in our U. S. state and local government project-related infrastructure revenue, particularly the increased revenue from municipal water infrastructure work in the metropolitan areas of California, Texas, and Florida. Overall, our U. S. state and local government revenue and revenue, net of subcontractor costs, decreased $23. 2 million and $5. 9 million, respectively, in the first quarter of fiscal 2019 compared to last year's first quarter. Operating income decreased $1. 7 million in the first quarter of fiscal 2019 compared to the first quarter of fiscal 2018, reflecting the lower revenue. In addition, our operating margin, based on revenue net of subcontractor costs, declined to 12. 3% in the first quarter of fiscal 2019 from 12. 6% in the same period last year. Commercial/International Services Group  Revenue decreased $13. 7 million, or 4. 1%, and revenue, net of subcontractor costs increased $15. 8 million, or 6. 8% in the first quarter of fiscal 2019 compared to the year-ago quarter. These amounts include the aforementioned contribution from our 28NDY acquisition. In addition, these year-over-year comparisons were impacted by the divestiture of our non-core utility field services operations in the third quarter of fiscal 2018. Excluding the net impact of the acquisition/divestiture, revenue decreased 5. 1% and revenue, net of subcontractor costs increased 3. 7% in the first quarter of fiscal 2019 compared to the same period last year. The decrease in revenue reflects lower subcontractor activity. The increase in revenue, net of subcontractor costs, primarily reflects increased activity in Canada, particularly in Western Canada and infrastructure work in Australia. Operating income increased $5. 8 million, or, 27. 3%, in the first quarter of fiscal 2019 compared to the first quarter in fiscal 2018, reflecting the higher revenue, net of subcontractor costs. In addition, our operating margin, based on revenue net of subcontractor costs, improved to 10. 9% in the first quarter of fiscal 2019 from 9. 1% in the same period last year. This higher profitability reflects the improvement in our Western Canadian operations. Remediation and Construction Management  Revenue decreased $5. 4 million and revenue, net of subcontractor costs, decreased $0. 6 million in the first quarter of fiscal 2019 compared to the prior-year quarter. This decline and the break-even income in the first quarter of fiscal 2019, reflect the substantial completion of all of RCM's remaining projects. The operating loss in the first quarter of fiscal 2018 primarily reflects costs related to resolving outstanding claims. ASC 606Prior to the adoption of Accounting Standards Codification Topic 606, "Revenue from Contracts with Customers" ("ASC 606") and the related disclosures of remaining unsatisfied performance obligations ("RUPOs"), we had reported backlog on a quarterly basis. Backlog is not a term recognized under United States generally accepted accounting principles. however, it is a common measurement used in our industry. Backlog generally represents the dollar amount of revenues we expect to realize in the future as a result of performing work on contracts. RUPOs differ from our backlog. The following table provides a reconciliation between RUPOs and backlog as of December 30, 2018:The most significant difference between RUPOs and backlog relates to contract terms. Specifically, our backlog does not consider the impact of termination for convenience clauses within the contracts. The contract term and thus remaining performance obligation on certain of our operations and maintenance contracts, are limited to the notice period required for contract termination (usually 30, 60, or 90 days). Financial Condition, Liquidity and Capital Resources  Capital Requirements. Our primary sources of liquidity are cash flows from operations and borrowings under our credit facilities. Our primary uses of cash are to fund working capital, capital expenditures, stock repurchases, cash dividends and 29repayment of debt, as well as to fund acquisitions and earn-out obligations from prior acquisitions. We believe that our existing cash and cash equivalents, operating cash flows and borrowing capacity under our credit agreement, as described below, will be sufficient to meet our capital requirements for at least the next 12 months. On November 5, 2018, the Board of Directors authorized a new stock repurchase program under which we could repurchase up to $200 million of our common stock in addition to the $25 million remaining under the previous stock repurchase program. On November 5, 2018, the Board of Directors declared a quarterly cash dividend of $0. 12 per share payable on December 14, 2018 to stockholders of record as of the close of business on November 30, 2018. Subsequent Event. On January 28, 2019, the Board of Directors declared a quarterly cash dividend of $0. 12 per share payable on February 28, 2019 to stockholders of record as of the close of business on February 13, 2019. We use a variety of tax planning and financing strategies to manage our worldwide cash and deploy funds to locations where they are needed. Historically, we indefinitely reinvested our foreign earnings, and did not need to repatriate these earnings. However, in fiscal 2018, we evaluated our global tax planning and financing strategies impacted by the recent changes in U. S. tax law. As a result, we completed a one-time repatriation of a portion of our foreign earnings totaling approximately $117 million in fiscal 2018. We paid down debt in the United States with most of these funds during the fourth quarter of fiscal 2018. This transaction resulted in an immaterial net repatriation tax on a global basis. We have no need or plans to repatriate additional foreign earnings in the foreseeable future. Cash and Cash Equivalents. As of December 30, 2018, cash and cash equivalents were $66. 5 million, a decrease of $79. 7 million compared to the fiscal 2018 year-end. The decrease resulted from cash used in operating activities, share repurchases, dividends, net repayments on long-term debt, contingent earn-out, and capital expenditures. Operating Activities. For the first quarter of fiscal 2019, net cash used in operating activities was $15. 3 million in the first quarter of fiscal 2019, an improvement of $42. 4 million compared to the prior-year quarter. The lower amount of cash used in operating activities resulted from cash collections from accounts receivable including the settlement payment on a claim in the first quarter of fiscal 2019. Investing Activities. For the first quarter of fiscal 2019, net cash used in investing activities was $3. 7 million, a decrease of $16. 0 million compared to the prior-year quarter, due to the acquisition of Glumac. Financing Activities. For the first quarter of 2019, net cash used in financing activities was $59. 0 million, compared to net cash provided by financing activities of $61. 2 million in the prior-year quarter. The decrease in cash was primarily due to higher net repayments of long-term debt of $111. 9 million in the first quarter of fiscal 2019, compared to the same quarter last year. Additionally, we paid $6. 0 million of contingent earn-out in the first quarter of fiscal 2019. Debt Financing. On July 30, 2018, we entered into a Second Amended and Restated Credit Agreement (“Amended Credit Agreement”) with a total borrowing capacity of $1 billion that will mature in July 2023. The Amended Credit Agreement is a $700 million senior secured, five-year facility that provides for a $250 million term loan facility (the “Amended Term Loan Facility”), a $450 million revolving credit facility (the “Amended Revolving Credit Facility”), and a $300 million accordion feature that allows us to increase the Amended Credit Agreement to $1 billion subject to lender approval. The Amended Credit Agreement allows us to, among other things, (i) refinance indebtedness under our Credit Agreement dated as of May 7, 2013. (ii) finance certain permitted open market repurchases of the our common stock, permitted acquisitions, and cash dividends and distributions. and (iii) utilize the proceeds for working capital, capital expenditures and other general corporate purposes. The Amended Revolving Credit Facility includes a $100 million sublimit for the issuance of standby letters of credit, a $20 million sublimit for swingline loans, and a $200 million sublimit for multicurrency borrowings and letters of credit. The entire Amended Term Loan Facility was drawn on July 30, 2018. The Amended Term Loan Facility is subject to quarterly amortization of principal at 5% annually beginning December 31, 2018. We may borrow on the Amended Revolving Credit Facility, at our option, at either (a) a Eurocurrency rate plus a margin that ranges from 1. 00% to 1. 75% per annum, or (b) a base rate for loans in U. S. dollars (the highest of the U. S. federal funds rate plus 0. 50% per annum, the bank’s prime rate or the Eurocurrency rate plus 1. 00%) plus a margin that ranges from 0% to 0. 75% per annum. In each case, the applicable margin is based on our Consolidated Leverage Ratio, calculated quarterly. The Amended Term Loan Facility is subject to the same interest rate provisions. The Amended Credit Agreement expires on July 30, 2023, or earlier at our discretion upon payment in full of loans and other obligations. As of December 30, 2018, we had $260. 0 million in outstanding borrowings under the Amended Credit Agreement, which was comprised of $250. 0 million under the Term Loan Facility and $10. 0 million under the Amended Revolving Credit Facility at a year-to-date weighted-average interest rate of 3. 66% per annum. In addition, we had $0. 9 million in standby letters of credit 30under the Amended Credit Agreement. Our average effective weighted-average interest rate on borrowings outstanding during the year-to-date period ending December 30, 2018 under the Amended Credit Agreement, including the effects of interest rate swap agreements described in Note 14, “Derivative Financial Instruments” of the “Notes to Consolidated Financial Statements”, was 4. 12%. At December 30, 2018, we had $439. 1 million of available credit under the Amended Revolving Credit Facility, all of which could be borrowed without a violation of our debt covenants. The Amended Credit Agreement contains certain affirmative and restrictive covenants, and customary events of default. The financial covenants provide for a maximum Consolidated Leverage Ratio of 3. 00 to 1. 00 (total funded debt/EBITDA, as defined in the Amended Credit Agreement) and a minimum Consolidated Interest Coverage Ratio of 3. 00 to 1. 00 (EBITDA/Consolidated Interest Charges, as defined in the Amended Credit Agreement). Our obligations under the Amended Credit Agreement are guaranteed by certain of our domestic subsidiaries and are secured by first priority liens on (i) the equity interests of certain of our subsidiaries, including those subsidiaries that are guarantors or borrowers under the Amended Credit Agreement, and (ii) the accounts receivable, general intangibles and intercompany loans, and those of our subsidiaries that are guarantors or borrowers. At December 30, 2018, we were in compliance with these covenants with a consolidated leverage ratio of 1. 11x and a consolidated interest coverage ratio of 15. 9x. Our obligations under the Amended Credit Agreement are guaranteed by certain of our subsidiaries and are secured by first priority liens on (i) the equity interests of certain of our subsidiaries, including those subsidiaries that are guarantors or borrowers under the Amended Credit Agreement, and (ii) our accounts receivable, general intangibles and intercompany loans, and those of our subsidiaries that are guarantors or borrowers. In addition to the credit facility, we entered into agreements to issue standby letters of credit. The aggregate amount of standby letters of credit outstanding under these additional agreements and other bank guarantees was $26. 4 million, of which $4. 1 million was issued in currencies other than the U. S. dollar. We maintain at our Australian subsidiary an AUD$30 million credit facility, which may be used for bank overdrafts, sho</t>
  </si>
  <si>
    <t>Management's DISCUSSION AND ANALYSIS OF FINANCIAL CONDITION AND RESULTS OF OPERATIONSCautionary Statements for Forward-Looking InformationUnless otherwise indicated, references to "Johnson Controls," the "Company," "we," "our" and "us" in this Quarterly Report on Form 10-Q refer to Johnson Controls International plc and its consolidated subsidiaries. The Company has made statements in this document that are forward-looking and therefore are subject to risks and uncertainties. All statements in this document other than statements of historical fact are, or could be, "forward-looking statements" within the meaning of the Private Securities Litigation Reform Act of 1995. In this document, statements regarding Johnson Controls' future financial position, sales, costs, earnings, cash flows, other measures of results of operations, synergies and integration opportunities, capital expenditures and debt levels are forward-looking statements. Words such as "may," "will," "expect," "intend," "estimate," "anticipate," "believe," "should," "forecast," "project" or "plan" and terms of similar meaning are also generally intended to identify forward-looking statements. However, the absence of these words does not mean that a statement is not forward-looking. Johnson Controls cautions that these statements are subject to numerous important risks, uncertainties, assumptions and other factors, some of which are beyond Johnson Controls’ control, that could cause Johnson Controls’ actual results to differ materially from those expressed or implied by such forward-looking statements, including, among others, risks related to: any delay or inability of Johnson Controls to realize the expected benefits and synergies of recent portfolio transactions such as the merger with Tyco International plc ("Tyco"), the spin-off of Adient, changes in tax laws (including but not limited to the recently enacted Tax Cuts and Jobs Act), regulations, rates, policies or interpretations, the loss of key senior management, the tax treatment of recent portfolio transactions, significant transaction costs and/or unknown liabilities associated with such transactions, the outcome of actual or potential litigation relating to such transactions, the risk that disruptions from recent transactions will harm Johnson Controls’ business, the strength of the U. S. or other economies, changes to laws or policies governing foreign trade, including increased tariffs or trade restrictions, automotive vehicle production levels, mix and schedules, energy and commodity prices, the availability of raw materials and component products, currency exchange rates, cancellation of or changes to commercial arrangements, and with respect to the divestiture of the Power Solutions business, the expected financial impact and timing of the Power Solutions divestiture, whether and when the required regulatory approvals for the Power Solutions disposal will be obtained, the possibility that closing conditions for a transaction may not be satisfied or waived, the impact of the strategic review and any transaction on Johnson Controls and the Power Solutions business on a standalone basis if a transaction is completed, and whether the strategic benefits of any transaction can be achieved. A detailed discussion of risks related to Johnson Controls' business is included in Item 1A of Part I of the Company's most recent Annual Report on Form 10-K for the year ended September 30, 2018 filed with the United States Securities and Exchange Commission ("SEC") on November 20, 2018 and available at www. sec. gov and www. johnsoncontrols. com under the "Investors" tab. The description of certain of these risks is supplemented in Item 1A of Part II of this Quarterly Report on Form 10-Q. Shareholders, potential investors and others should consider these factors in evaluating the forward-looking statements and should not place undue reliance on such statements. The forward-looking statements included in this document are made only as of the date of this document, unless otherwise specified, and, except as required by law, Johnson Controls assumes no obligation, and disclaims any obligation, to update such statements to reflect events or circumstances occurring after the date of this document. OverviewJohnson Controls International plc, headquartered in Cork, Ireland, is a global diversified technology and multi industrial leader serving a wide range of customers in more than 150 countries. The Company creates intelligent buildings, efficient energy solutions, integrated infrastructure and next generation transportation systems that work seamlessly together to deliver on the promise of smart cities and communities. The Company is committed to helping our customers win and creating greater value for all of its stakeholders through strategic focus on our buildings and energy growth platforms. Johnson Controls was originally incorporated in the state of Wisconsin in 1885 as Johnson Electric Service Company to manufacture, install and service automatic temperature regulation systems for buildings. The Company was renamed to Johnson Controls, Inc. in 1974. In 1978, the Company acquired Globe-Union, Inc. , a Wisconsin-based manufacturer of automotive batteries for both the replacement and original equipment markets. In 2005, the Company acquired York International, a global supplier of heating, ventilating, air-conditioning and refrigeration equipment and services. In 2014, the Company acquired Air Distribution Technologies, Inc. ("ADTi"), one of the largest independent providers of air distribution and ventilation products in North America. On October 1, 2015, the Company formed a joint venture with Hitachi to expand its building product offerings. 44In the fourth quarter of fiscal 2016, Johnson Controls, Inc. ("JCI Inc. ") and Tyco completed their combination, with JCI Inc. merging with a wholly owned, indirect subsidiary of Tyco (the "Merger"). Following the Merger, Tyco changed its name to “Johnson Controls International plc” and JCI Inc. is a wholly-owned subsidiary of Johnson Controls International plc. The Merger was accounted for as a reverse acquisition using the acquisition method of accounting in accordance with Accounting Standards Codification ("ASC") 805, "Business Combinations. " JCI Inc. was the accounting acquirer for financial reporting purposes. Accordingly, the historical consolidated financial statements of JCI Inc. for periods prior to this transaction are considered to be the historic financial statements of the Company. The Building Technologies &amp; Solutions ("Buildings") business is a global market leader in engineering, developing, manufacturing and installing building products and systems around the world, including heating, ventilating, air-conditioning ("HVAC") equipment, HVAC controls, energy-management systems, security systems, fire detection systems and fire suppression solutions. The Buildings business further serves customers by providing technical services (in the HVAC, security and fire-protection space), energy-management consulting and data-driven solutions via its data-enabled business. Finally, the Company has a strong presence in the North American residential air conditioning and heating systems market and is a global market leader in industrial refrigeration products. The Power Solutions business is a leading global supplier of lead-acid automotive batteries for virtually every type of passenger car, light truck and utility vehicle. The Company serves both automotive original equipment manufacturers ("OEMs") and the general vehicle battery aftermarket. The Company also supplies advanced battery technologies to power start-stop, hybrid and electric vehicles. On November 13, 2018, the Company entered into a Stock and Asset Purchase Agreement (“Purchase Agreement”) with BCP Acquisitions LLC (“Purchaser”). The Purchaser is a newly-formed entity controlled by investment funds managed by Brookfield Capital Partners LLC. Pursuant to the Purchase Agreement, on the terms and subject to the conditions therein, the Company has agreed to sell, and Purchaser has agreed to acquire, the Company’s Power Solutions business for a purchase price of $13. 2 billion. Net cash proceeds are expected to be $11. 4 billion after tax and transaction-related expenses. The transaction is expected to close by June 30, 2019, subject to customary closing conditions and required regulatory approvals. During the first quarter of fiscal 2019, the Company determined that its Power Solutions business met the criteria to be classified as a discontinued operation and, as a result, Power Solutions' historical financial results are reflected in the Company's consolidated financial statements as a discontinued operation, and assets and liabilities were retrospectively reclassified as assets and liabilities held for sale. The following information should be read in conjunction with the September 30, 2018 consolidated financial statements and notes thereto, along with management’s discussion and analysis of financial condition and results of operations included in our Annual Report on Form 10-K for the year ended September 30, 2018 filed with the SEC on November 20, 2018. References in the following discussion and analysis to "Three Months"(or similar language) refer to the three months ended December 31, 2018 compared to the three months ended December 31, 2017. Net SalesThe increase in consolidated net sales for the three months ended December 31, 2018 was due to higher organic sales ($306 million) and acquisitions ($8 million), partially offset by the unfavorable impact of foreign currency translation ($100 million) and lower sales due to business divestitures ($55 million). The increase in organic sales related to higher volumes across all segments. Excluding the impact of foreign currency translation and business acquisitions and divestitures, consolidated net sales increased 6% as compared to the prior year. Refer to the "Segment Analysis" below within Item 2 for a discussion of net sales by segment. 45Cost of Sales / Gross ProfitCost of sales for the three month period ended December 31, 2018 increased as compared to the three month period ended December 31, 2017, and gross profit as a percentage of sales decreased by 40 basis points. Gross profit increased due to higher volumes across all segments, partially offset by business divestitures and higher operating costs. Foreign currency translation had a favorable impact on cost of sales of approximately $66 million. Refer to the "Segment Analysis" below within Item 2 for a discussion of segment earnings before interest, taxes and amortization ("EBITA") by segment. Selling, General and Administrative ExpensesSelling, general and administrative expenses ("SG&amp;A") for the three month period ended December 31, 2018 increased 9% as compared to the three month period ended December 31, 2017. The increase in SG&amp;A was primarily due to a $114 million gain on sale of the Scott Safety business in the Global Products segment in the prior year and a current year net mark-to-market loss on restricted asbestos investments, partially offset by productivity savings and costs synergies, net of incremental investments. Foreign currency translation had a favorable impact on SG&amp;A of $22 million. Refer to the "Segment Analysis" below within Item 2 for a discussion of segment EBITA by segment. Restructuring and Impairment Costs* Measure not meaningfulRefer to Note 8, "Significant Restructuring and Impairment Costs," of the notes to consolidated financial statements for further disclosure related to the Company's restructuring plans. Net Financing ChargesRefer to Note 11, "Debt and Financing Arrangements," of the notes to consolidated financial statements for further disclosure related to the Company's net financing charges. 46Equity IncomeThe decrease in equity income for the three months ended December 31, 2018 was primarily due to lower income at certain partially-owned affiliates of the Johnson Controls - Hitachi joint venture. Refer to the "Segment Analysis" below within Item 2 for a discussion of segment EBITA by segment. Income Tax ProvisionIn calculating the provision for income taxes, the Company uses an estimate of the annual effective tax rate based upon the facts and circumstances known at each interim period. On a quarterly basis, the actual effective tax rate is adjusted, as appropriate, based upon changed facts and circumstances, if any, as compared to those forecasted at the beginning of the fiscal year and each interim period thereafter. The statutory tax rate in Ireland is being used as a comparison since the Company is domiciled in Ireland. For the three months ended December 31, 2018, the Company's effective tax rate for continuing operations was 44% and was higher than the statutory tax rate of 12. 5% primarily due to valuation allowance adjustments as a result of tax law changes and tax rate differentials, partially offset by the benefits of continuing global tax planning initiatives. For the three months ended December 31, 2017, the Company's effective tax rate for continuing operations was 128% and was higher than the statutory tax rate of 12. 5% primarily due to the discrete net impacts of U. S. Tax Reform, the tax impact of the divestiture of the Scott Safety business and tax rate differentials, partially offset by the benefits of continuing global tax planning initiatives and tax audit closures. On December 22, 2017, the “Tax Cuts and Jobs Act” (H. R. 1) was enacted and significantly revised U. S. corporate income tax by, among other things, lowering corporate income tax rates, imposing a one-time transition tax on deemed repatriated earnings of non-U. S. subsidiaries, and implementing a territorial tax system and various base erosion minimum tax provisions. In connection with the Company’s analysis of the impact of the U. S. tax law changes, the Company recorded a provisional net tax charge of $108 million during fiscal 2018 consistent with guidance prescribed by Staff Accounting Bulletin 118. This provisional net tax charge arises from a benefit of $108 million due to the remeasurement of U. S. deferred tax assets and liabilities, offset by the Company’s tax charge relating to the one-time transition tax on deemed repatriated earnings, inclusive of all relevant taxes, of $216 million. The Company’s estimated benefit of the remeasurement of U. S. deferred tax assets and liabilities increased from $101 million as of December 31, 2017 to $108 million as of September 30, 2018 due to calculation refinement of the Company’s estimated impact. The Company remeasured certain deferred tax assets and liabilities based on the rates at which they are expected to reverse in the future, which is generally 21% or the blended fiscal 2018 rate of 24. 5%. The Company’s tax charge for transition tax decreased from $305 million as of December 31, 2017 to $216 million as of September 30, 2018 due to further analysis of the Company’s post-1986 non-U. S. earnings and profits (“E&amp;P”) previously deferred from U. S. federal taxation and refinement of the estimated impact of tax law changes. In the first quarter of fiscal 2019, the Company completed its analysis of all enactment-date income tax effects of the U. S. tax law change with no further adjustment to the provisional amounts recorded as of September 30, 2018. In the first quarter of fiscal 2019, as a result of changes to U. S. tax law, the Company recorded a discrete tax charge of $76 million related to valuation allowance on certain U. S. deferred tax assets. 47In the first quarter of fiscal 2018, the Company completed the sale of its Scott Safety business to 3M Company. Refer to Note 3, "Acquisitions and Divestitures," of the notes to consolidated financial statements for additional information. In connection with the sale, the Company recorded a pre-tax gain of $114 million and income tax expense of $30 million. In the first quarter of fiscal 2018, the Company recorded $154 million of significant restructuring and impairment costs. Refer to Note 8, "Significant Restructuring and Impairment Costs," of the notes to consolidated financial statements for additional information. The restructuring costs generated a $23 million tax benefit, which reflects the Company’s current tax position in these jurisdictions. Income From Discontinued Operations, Net of TaxRefer to Note 4, "Discontinued Operations," of the notes to consolidated financial statements for further information regarding the Company's discontinued operations. Income Attributable to Noncontrolling InterestsThe increase in income from continuing operations attributable to noncontrolling interests for the three ended December 31, 2018 was primarily due to lower net loss at a certain partially-owned affiliate. Refer to Note 4, "Discontinued Operations," of the notes to consolidated financial statements for further information regarding the Company's discontinued operations. Net Income Attributable to Johnson ControlsThe increase in net income attributable to Johnson Controls for the three months ended December 31, 2018 was primarily due to a decrease in restructuring and impairment costs and income tax provision, and higher gross profit, partially offset by higher SG&amp;A and lower income from discontinued operations. Diluted earnings per share attributable to Johnson Controls for the three months ended December 31, 2018 was $0. 38 compared to $0. 25 for the three months ended December 31, 2017. 48Comprehensive Income Attributable to Johnson ControlsThe decrease in comprehensive income attributable to Johnson Controls for the three months ended December 31, 2018 was primarily due to a decrease in other comprehensive income attributable to Johnson Controls ($185 million) resulting primarily from unfavorable foreign currency translation adjustments, partially offset by higher net income attributable to Johnson Controls ($125 million). These year-over-year unfavorable foreign currency translation adjustments were primarily driven by the weakening of the British pound and euro currencies against the U. S. dollar. Segment AnalysisOn October 1, 2018, the Company adopted Accounting Standards Update ("ASU") No. 2016-01, "Financial Instruments - Overall (Subtopic 825-10): Recognition and Measurement of Financial Assets and Financial Liabilities. " The new standard requires the mark-to-market of marketable securities investments previously recorded within accumulated other comprehensive income on the statement of financial position be recorded in the statement of income on a prospective basis beginning as of the adoption date. As these restricted investments do not relate to the underlying operating performance of its business, the Company’s definition of segment earnings excludes the mark-to-market adjustments beginning in the first quarter of fiscal 2019. Management evaluates the performance of its business units based primarily on segment EBITA, which represents income from continuing operations before income taxes and noncontrolling interests, excluding general corporate expenses, intangible asset amortization, net financing charges, restructuring and impairment costs, and net mark-to-market adjustments related to pension and postretirement plans and restricted asbestos investments. Net Sales49Segment EBITABacklogThe Company’s backlog relating to the Building Technologies &amp; Solutions business is applicable to its sales of systems and services. At December 31, 2018, the backlog was $8. 8 billion, of which $8. 5 billion is attributable to the field business. The backlog amount outstanding at any given time is not necessarily indicative of the amount of revenue to be earned in the upcoming fiscal year. In the first quarter of fiscal 2019, the Company adopted ASC 606, “Revenue from Contracts with Customers,” and as a result is required to disclose remaining performance obligations. At December 31, 2018, remaining performance obligations were $13. 7 billion, which is $4. 9 billion higher than the Company's backlog of $8. 8 billion. Differences between the Company’s remaining performance obligations and backlog are primarily due to:The Company will continue to report backlog as it believes it is a useful measure of evaluating the Company's operational performance and relationship to total orders. 50Liquidity and Capital ResourcesWorking Capital51Cash Flows From Continuing OperationsCapitalization52of December 31, 2018, it could borrow up to $1. 8 billion based on average borrowing levels during the quarter on committed credit lines. As such, the Company believes it has sufficient financial resources to fund operations and meet its obligations for the foreseeable future. 53cost reduction. The restructuring action is expected to be substantially complete in 2020. The restructuring plan reserve balance of $155 million at December 31, 2018 is expected to be paid in cash. New Accounting StandardsRefer to Note 2, "New Accounting Standards," of the notes to consolidated financial statements.</t>
  </si>
  <si>
    <t>Management's Discussion and Analysis of Financial Condition and Results of OperationsThis report contains certain statements that are forward-looking within the meaning of the Private Securities Litigation Reform Act of 1995. These statements are not guarantees of future performance and involve certain risks, uncertainties and assumptions that are difficult to predict. Actual outcomes and results may differ materially from those expressed in, or implied by, our forward-looking statements. Words such as “expects,” “anticipates,” “believes,” “estimates” or variations or other similar expressions and future or conditional verbs such as “will,” “should,” “would,” and “could” are intended to identify such forward-looking statements. Readers of this report should not rely solely on the forward-looking statements and should consider all uncertainties and risks throughout this report, as well as those discussed under Part I, Item 1A Risk Factors, of the Company’s 2018 Annual Report. The statements are representative only as of the date they are made, and we undertake no obligation to update any forward-looking statement. All forward-looking statements, by their nature, are subject to risks and uncertainties. Our actual future results may differ materially from those set forth in our forward-looking statements. We face risks that are inherent in the businesses and the market places in which we operate. While management believes these forward-looking statements are accurate and reasonable, uncertainties, risks and factors, including those described below, could cause actual results to differ materially from those reflected in the forward-looking statements. Factors that may cause actual outcomes and results to differ materially from those expressed in, or implied by, these forward-looking statements include, but are not necessarily limited to, the following: (i) adverse economic conditions could impact our ability to realize operating plans if the demand for our products declines, and such conditions could adversely affect our liquidity and ability to continue to operate and could cause a write down of long-lived assets or goodwill. (ii) an increase in the cost or a decrease in the availability of our principal or single-sourced purchased raw materials. (iii) changes in the competitive environment. (iv) uncertainty of the timing of customer product qualifications in heavily regulated industries. (v) economic, political, or regulatory changes in the countries in which we operate. (vi) difficulties, delays, or unexpected costs in completing the Company’s restructuring plans. (vii) acquisitions and other strategic transactions expose us to a variety of risks, including the ability to successfully integrate and maintain adequate internal controls over financial reporting in compliance with applicable regulations. (viii) our acquisition of TOKIN Corporation may not achieve all of the anticipated results. (ix) our business could be negatively impacted by increased regulatory scrutiny and litigation. (x) difficulties associated with retaining, attracting, and training effective employees and management. (xi) the need to develop innovative products to maintain customer relationships and offset potential price erosion in older products. (xii) exposure to claims alleging product defects. (xiii) the impact of laws and regulations that apply to our business, including those relating to environmental matters, data protection, cyber security and privacy. (xiv) the impact of international laws relating to trade, export controls and foreign corrupt practices. (xv) changes impacting international trade and corporate tax provisions related to the global manufacturing and sales of our products may have an adverse effect on our financial condition and results of operations. (xvi) volatility of financial and credit markets affecting our access to capital. (xvii) the need to reduce the total costs of our products to remain competitive. (xviii) potential limitation on the use of net operating losses to offset possible future taxable income. (xix) restrictions in our debt agreements that could limit our flexibility in operating our business. (xx) disruption to our information technology systems to function properly or control unauthorized access to our systems may cause business disruptions. (xxi) economic and demographic experience for pension and other post-retirement benefit plans could be less favorable than our assumptions. (xxii) fluctuation in distributor sales could adversely affect our results of operations. (xxiii) earthquakes and other natural disasters could disrupt our operations and have a material adverse effect on our financial condition and results of operations. and (xxiv) volatility in our stock price. Additional risks and uncertainties not presently known to us or that we currently deem immaterial also may impair our business operations and could cause actual results to differ materially from those included, contemplated or implied by the forward-looking statements made in this report, and the reader should not consider the above list of factors to be a complete set of all potential risks or uncertainties. Accounting Policies and EstimatesThe following discussion and analysis of financial condition and results of operations are based on the unaudited Condensed Consolidated Financial Statements included herein. Our significant accounting policies are described in Note 1 to the Condensed Consolidated Financial Statements in our 2018 Form 10-K. Our critical accounting policies are described under the caption “Critical Accounting Policies” in Item 7 of our 2018 Form 10-K. The preparation of financial statements in conformity with U. S. generally accepted accounting principles (“U. S. GAAP”) requires management to make estimates, assumptions, and judgments based on historical data and other assumptions that management believes are reasonable. These estimates and assumptions affect the reported amounts of assets and liabilities and the disclosure of contingent assets and liabilities at the date of the financial statements. In addition, they affect the reported amounts of revenues and expenses during the reporting period. 41Our judgments are based on management’s assessment as to the effect certain estimates, assumptions, future trends or events may have on the financial condition and results of operations reported in the unaudited Condensed Consolidated Financial Statements. It is important that readers of these unaudited financial statements understand that actual results could differ from these estimates, assumptions, and judgments. Business OverviewKEMET is a leading global manufacturer of a wide variety of capacitors, and Electro-magnetic compatible ("EMC") devices, sensors and actuators. With respect to capacitors, we compete in the passive electronic component industry, specifically multilayer ceramic, tantalum, film and aluminum (solid &amp; electrolytic) capacitors. Product offerings include surface mount capacitors, which are attached directly to the circuit board. leaded capacitors, which are attached to the circuit board using lead wires. and chassis-mount and other pin-through-hole board-mount capacitors, which utilize attachment methods such as screw terminal and snap-in. Capacitors are electronic components that store, filter, and regulate electrical energy and current flow. As an essential passive component used in nearly all circuit boards, capacitors are typically used for coupling, decoupling, filtering, oscillating and wave shaping and are used in communication systems, servers, personal computers, tablets, cellular phones, automotive electronic systems, defense and aerospace systems, consumer electronics, power management systems and many other electronic devices and systems (basically anything that plugs in or has a battery). KEMET’s capacitor product line consists of many distinct part configurations distinguished by various attributes, such as dielectric (or insulating) material, configuration, encapsulation, capacitance (at various tolerances), voltage, performance characteristics and packaging. Most of our customers have multiple capacitance requirements, often within each of their products. Our broad product offering allows us to meet the majority of those needs independent of application and end use. Our EMC business offers a broad line of electrical noise management products. As circuits become more complex within a device, and the amount of information being communicated between devices increases at a dramatic rate, the quality of electronic signals becomes key to the integrity of the information being communicated. TOKIN EMC products play a key role in maintaining signal integrity across a number of end markets including telecommunications, mobile computing, automotive and general industries. The sensor and actuator business manufactures products that sense and respond to human activity, physical vibration, and electric current. These products are found in home appliances, consumer devices and industrial electrical equipment. In addition, electromechanical actuation devices that are critical to the manufacture of semiconductor devices and the management of industrial and chemical gas flow. Sensors are an important family of devices as the “internet-of-things” continues to permeate everyday life. KEMET operates twenty-four production facilities in Europe, North America, and Asia, and employs approximately 14,950 employees worldwide. Commodity manufacturing previously located in the United States has been substantially relocated to our lower-cost manufacturing facilities in Mexico, China and countries in Europe. We also have low cost manufacturing facilities located in Vietnam, Indonesia, and Thailand. Production remaining in the United States focuses primarily on early-stage manufacturing of new products and other specialty products for which customers are predominantly located in North America. Our products are sold into a wide range of different end markets, including computing, industrial, telecommunications, transportation, consumer, defense and healthcare across all geographic regions. No single end market industry accounted for more than 30% of net sales, although one electronics distributor, TTI, Inc. , accounted for more than 10% of net sales in the nine months ended December 31, 2018. In addition, an aggregate of over 10% of our net sales in the nine months ended December 31, 2018 were driven by sales to electronic manufacturing services providers ("EMS") for incorporation into Apple Inc. products. No single end-use direct customer accounted for more than 5% of our net sales for the nine months ended December 31, 2018. During the nine months ended December 31, 2018 we introduced 17,362 new products of which 260 were first to market. In addition, we continue to focus on specialty products which accounted for 39. 5% of our revenue over this period. We believe the long-term demand for the various types of capacitors we offer will grow on a regional and global basis due to a variety of factors, including increasing demand for and complexity of electronic products, growing demand for technology in emerging markets and the ongoing development of new solutions for energy generation and conservation. We are organized into three segments: Solid Capacitor segment (“Solid Capacitors”), Film and Electrolytic segment (“Film and Electrolytic”) and Electro-magnetic, Sensors &amp; Actuators (“MSA”). Each segment is responsible for the operations of certain manufacturing sites as well as all related research and development efforts. The sales, marketing and corporate functions are shared by each of the segments. The Company does not allocate corporate indirect selling, general and administrative (“SG&amp;A”) or shared Research and development (“R&amp;D”) expenses to the segments. 42Recent Developments and TrendsThe following items are reflected in the financial statements for the three and nine months ended December 31, 2018:TOKINOn April 19, 2017, the Company completed its acquisition of TOKIN, which at that time it became a 100% owned indirect subsidiary of KEMET. As such, the results for the nine months ended December 31, 2017 do not include TOKIN's sales and expenses for the 19 days prior to the date of acquisition. For further information on the acquisition of TOKIN, refer to Note 2, “Acquisitions. ” Tax Cuts and Jobs ActThe Tax Cuts and Jobs Act (the “Act”) was enacted on December 22, 2017. The Act reduced the US federal corporate tax rate from 35% to 21%, required companies to pay a one-time transition tax on earnings of certain foreign subsidiaries that were previously tax deferred, and created new taxes on certain foreign-sourced earnings. During the 2018 fiscal year and in the first six months of fiscal year 2019, the Company recorded provisional amounts for certain enactment-date effects of the Act by applying the guidance in SAB 118, because the Company had not yet completed its accounting for all of the tax effects of the Act. Certain provisions of the Act did not impact the Company until the current fiscal year. These provisions include, but are not limited to, the base erosion anti-abuse tax (“BEAT”), the provision designed to tax global intangible low-taxed income (“GILTI”), the foreign-derived intangible income (“FDII”) provision, and the provision designed to limit interest expense deductions. During the quarter ended December 31, 2018, the Company completed its accounting for the enactment-date income tax effects of the Act as the remeasurement period per SAB 118 ended on December 22, 2018. The Company has completed the analysis based on legislative updates relating to the Act currently available. These tax effects related to the one-time transition tax and the reduced corporate tax rate. For further information on the impact of the Act on the Company, refer to Note, 11, “Income Taxes. ”  Tariffs On July 6, 2018, the United States federal government imposed tariffs according to Section 301 of the Trade Act, on particular products that are imported into the United States from China. The Company primarily imports film, tantalum Polymer, and MSA products into the United States from China. The impact on the Company's future results from these tariffs is expected to be minimal as the Company does not import a significant number of products into the United States from China, and the Company expects to pass the entire cost of the tariffs onto its direct customers and distributors. Long-term debt     On October 29, 2018, the Company entered into a JPY 33. 0 billion Term Loan Agreement (the “TOKIN Term Loan Facility”) by and among TOKIN, the lenders party thereto (the “Lenders”) and Sumitomo Mitsui Trust Bank, Limited in its capacity as agent (the “Agent”), arranger and Lender. Funding for the Term Loan facility occurred on November 7, 2018. The proceeds, which were net of an arrangement fee withheld from the funding amount, were JPY 32. 1 billion, or approximately $283. 9 million using the exchange rate as of November 7, 2018. The proceeds from the TOKIN Term Loan Facility were used by TOKIN to make intercompany loans (the “Intercompany Loans”) to the Company. The proceeds, along with other cash on hand, were used to prepay in full the outstanding amount of $323. 4 million and a prepayment premium of 1. 0% under the Company's Term Credit Loan Agreement with Bank of America, N. A. For further information, refer to Note 3, “Debt. ” DividendsOn October 30, 2018, the Company declared a quarterly cash dividend of $0. 05 per share of its common stock. The dividend was paid November 26, 2018 to shareholders of record as of the close of business on November 16, 2018. 43RestructuringThe Company has implemented restructuring plans which include programs to increase competitiveness by removing excess capacity, relocating production to lower cost locations, relocating corporate functions to the new headquarters, and eliminating unnecessary costs throughout the Company. Significant restructuring plans in progress or recently completed as of December 31, 2018 are summarized below (amounts in thousands):Outlook We believe an overall softening in the market, primarily in the Asian region and the consumer segment, will continue into the next quarter but will be partially offset by continued revenue growth in our Ceramic product line. For the fourth quarter of fiscal year 2019, we expect net sales to be within the $340. 0 million to $345. 0 million range, gross margin as a percentage of net sales is expected to be between 33. 0% and 34. 5%, SG&amp;A expenses are expected to be between $44. 5 million and $45. 5 million, R&amp;D expenses are expected to be approximately $11. 0 million to $11. 5 million and income taxes are forecasted to be between $2. 0 million and $3. 0 million. We expect to spend in the range of $50. 0 million to $60. 0 million in capital expenditures for the fourth quarter of fiscal year 2019. 44 CONDENSED CONSOLIDATED RESULTS OF OPERATIONSConsolidated Comparison of the Quarter Ended December 31, 2018 with the Quarter Ended December 31, 2017 The following table sets forth the Condensed Consolidated Statements of Operations for the periods indicated (amounts in thousands, except percentages):_________________(1) Three months ended December 31, 2017 adjusted due to the adoption of ASC 606, Revenue from Contracts with Customers ("ASC 606"). Refer to Note 1, "Basis of Financial Statement Presentation. " n. m. - not meaningfulNet SalesNet sales for the quarter ended December 31, 2018 of $350. 2 million increased $43. 6 million or 14. 2% from $306. 6 million for the quarter ended December 31, 2017. For the quarter ended December 31, 2018, Solid Capacitors net sales increased $43. 6 million, Film and Electrolytic net sales decreased $1. 3 million, and MSA net sales increased $1. 3 million from the quarter ended December 31, 2017. The increase in Solid Capacitors net sales was primarily driven by a $31. 6 million increase in distributor sales across all regions, an $8. 9 million increase in EMS sales across all regions, and a $4. 3 million increase in original equipment manufacturers' (“OEM”) sales in all regions except for the North and South America (“Americas”) region, which had a $1. 1 million decrease in sales. Solid Capacitors net sales was unfavorably impacted by $0. 8 million from foreign currency exchange due to the change in the value of the Euro compared to the U. S. Dollar. For Film and Electrolytic, the decrease in net sales was primarily driven by a $2. 8 million decrease in OEM sales in the Asia and Pacific Rim (“APAC”) and the Europe, Middle East, and Africa (“EMEA”) regions and a $1. 0 million decrease in distributor sales in APAC region. These decreases were partially offset by a $1. 6 million increase in distributor sales, a $0. 6 million increase in EMS sales, and a $0. 6 million increase in OEM sales in the Americas region. Film and Electrolytic net sales was unfavorably impacted by $1. 0 million from foreign currency exchange due to the change in the value of the Euro compared to the U. S. Dollar. The increase in MSA net sales was primarily driven by a $2. 1 million increase in OEM sales in the APAC region, a $1. 2 million increase in EMS sales in the APAC region, and a $1. 0 million increase in distributor sales in the Americas and 45EMEA regions. These increases were partially offset by a $2. 3 million decrease in OEM sales across the Americas, EMEA, and Japan and Korea (“JPKO”) regions and a $0. 8 million decrease in distributor sales in the APAC region. The following table reflects the percentage of net sales by region for the quarters ended December 31, 2018 and 2017: The following table reflects the percentage of net sales by channel for the quarters ended December 31, 2018 and 2017. Gross MarginGross margin for the quarter ended December 31, 2018 of $123. 8 million (35. 3% of net sales) improved $31. 5 million or 34. 1% from $92. 3 million (30. 1% of net sales) for the quarter ended December 31, 2017, and gross margin as a percentage of net sales improved 520 basis points. Solid Capacitors gross margin increased $34. 0 million, or 47. 7%, primarily due to an increase in net sales, as well as continued margin improvement due to our restructuring activities, vertical integration, and manufacturing process improvements resulting from our cost reduction activities. Film and Electrolytic gross margin increased $2. 7 million, or 64. 8%, primarily due to continued margin improvement due to our restructuring activities and manufacturing process improvements resulting from our cost reduction activities. MSA gross margin decreased $5. 2 million, or 30. 6%, primarily due to a change in the sales mix to lower margin products. Selling, General and Administrative Expenses SG&amp;A expenses of $48. 3 million (13. 8% of net sales) for the quarter ended December 31, 2018 increased $0. 5 million or 1. 1% from $47. 8 million (15. 6% of net sales) for the quarter ended December 31, 2017. The increase was mainly attributed to a $2. 5 million increase in ERP integration and technology transition costs, which was partially offset by a $1. 9 million decrease in payroll and related expenses. The decrease in payroll related expenses was mainly due to a one-time $1. 5 million expense reduction resulting from the prior CEO's forfeited Long Term Incentive Plan awards. Research and Development R&amp;D expenses of $11. 4 million (3. 2% of net sales) for the quarter ended December 31, 2018 increased $1. 5 million or 14. 6% compared to $9. 9 million (3. 2% of net sales) for the quarter ended December 31, 2017. The increase was primarily related to a $1. 3 million increase in payroll and related expenses, which was due to an increase in headcount. Restructuring ChargesRestructuring charges of $1. 7 million for the quarter ended December 31, 2018, decreased $1. 8 million compared to $3. 5 million for the quarter ended December 31, 2017. 46The Company incurred $1. 7 million of restructuring charges in the quarter ended December 31, 2018 which consisted of $1. 0 million in personnel reduction costs and $0. 8 million in manufacturing relocation and exit costs. The personnel reduction costs of $1. 0 million were related to $0. 7 million in costs related to headcount reductions in the TOKIN legacy group across various internal and operational functions and $0. 3 million in severance charges related to personnel reductions in the Film and Electrolytic segment resulting from a reorganization of the segment's management structure. The manufacturing relocation and exit costs of $0. 8 million related to the relocation of axial electrolytic production equipment from the plant in Granna, Sweden to the Company's plant in Evora, Portugal as the Company is in the process of shutting down operations at the Granna plant. The Company incurred $3. 5 million of restructuring charges in the quarter ended December 31, 2017 which consisted of $3. 3 million in personnel reduction costs and $0. 3 million in manufacturing relocation and exit costs. The personnel reduction costs of $3. 3 million were due to  $2. 2 million in costs due to a voluntary reduction in force in the Film and Electrolytic segment's Italian operations, $1. 0 million in severance charges across various overhead functions in the Simpsonville, South Carolina office as these functions were relocated to the Company's new corporate headquarters in Fort Lauderdale, and $0. 1 million in costs related to headcount reductions within the TOKIN legacy group related to a European sales reorganization. The manufacturing relocation and exit costs of $0. 3 million primarily consisted of $0. 1 million in expenses related to the relocation of the K-Salt operations to the existing Matamoros, Mexico plant and $0. 1 million in exit costs related to the shut-down of operations for KEMET Foil Manufacturing, LLC (“KFM”) in Knoxville, Tennessee. Operating Income (Loss)Operating income of $61. 6 million for the quarter ended December 31, 2018 improved $29. 6 million from operating income of $32. 0 million for the quarter ended December 31, 2017. The improvement was primarily attributable to a $31. 5 million improvement in gross margin and a $1. 8 million decrease in restructuring charges. These improvements to operating income were partially offset by a $0. 5 million increase in SG&amp;A expenses, an unfavorable $1. 7 million change in (gain) loss on write down and disposal of long-lived assets, and a $1. 5 million increase in R&amp;D expenses. Non-Operating (Income) Expense, Net Non-operating expense, net was $17. 9 million for the quarter ended December 31, 2018 compared to non-operating expense, net of $11. 6 million for the quarter ended December 31, 2017. The $6. 3 million increase is primarily attributable to a $16. 0 million loss on early extinguishment of the Term Loan Credit Agreement with proceeds from the TOKIN Term Loan Facility in the current quarter compared to no such expense in the same quarter in the prior year. The increase was partially offset by a $3. 3 million decrease in net interest expense, a $2. 3 million decrease in TOKIN anti-trust litigation fines, and a $4. 4 million favorable change in foreign currency exchange gain (loss), which was primarily due to the change in the value of Japanese Yen, Chinese Yuan Renminbi, Euro, and Thai Baht compared to the U. S. dollar for the quarter ended December 31, 2018 versus the quarter ended December 31, 2017. Income TaxesIncome tax expense of $2. 6 million for the quarter ended December 31, 2018 increased $0. 6 million compared to income tax expense of $2. 0 million for the quarter ended December 31, 2017. Income tax expense of $2. 6 million for the quarter ended December 31, 2018 was comprised of $2. 9 million of income tax expense related to foreign operations, $0. 2 million of federal income tax benefit, and $0. 1 million of state income tax benefit. Income tax expense of $2. 0 million for the quarter ended December 31, 2017 was comprised of $2. 7 million of income tax expense related to foreign operations and $0. 7 million of federal income tax benefit. The effective tax rates differ from income taxes recorded using a statutory rate rate largely due to the relative mix in earnings and losses in various tax jurisdictions and the usage of the net operating losses and reversal of associated valuation allowances previously recorded on the deferred tax assets. Equity Income (Loss) from Equity Method InvestmentsEquity loss of $0. 3 million for the quarter ended December 31, 2018 had an unfavorable change of $0. 5 million compared to equity income of $0. 2 million for the quarter ended December 31, 2017. The change was primarily related to equity losses of $0. 4 million and $0. 2 million from Novasentis and KEMET Jianghai, respectively, for the quarter ended December 31, 2018. 47Segment Comparison of the Quarter Ended December 31, 2018 with the Quarter Ended December 31, 2017 The following table reflects each segment’s net sales and operating income (loss), for the quarters ended December 31, 2018 and 2017 (amounts in thousands):_________________(1) Three months ended December 31, 2017 adjusted due to the adoption of ASC 606. Solid CapacitorsThe following table sets forth net sales, operating income (loss), and operating income (loss) as a percentage of net sales for our Solid Capacitors segment for the quarters ended December 31, 2018 and 2017 (amounts in thousands, except percentages):Net SalesSolid Capacitors net sales of $238. 7 million for the quarter ended December 31, 2018 increased $43. 6 million or 22. 4% from $195. 0 million for the quarter ended December 31, 2017. The increase in net sales was primarily due to a $31. 6 million increase in distributor sales across all regions, an $8. 9 million increase in EMS sales across all regions, and a $4. 3 million increase in OEM sales in all regions except Americas region, which had a $1. 1 million decrease in sales. Solid Capacitors net sales was unfavorably impacted by $0. 8 million from foreign currency exchange due to the change in the value of the Euro compared to the U. S. Dollar. Segment Operating Income (Loss)Segment operating income of $95. 1 million for the quarter ended December 31, 2018 increased $34. 1 million or 55. 9% from $61. 0 million in the quarter ended December 31, 2017. The increase in operating income was primarily a result of a $34. 0 million increase in gross margin, which was primarily driven by an increase in net sales, as well as continued margin improvement due to our restructuring activities, vertical integration, and manufacturing process improvements resulting from our cost reduction activities. Also contributing to the increase in operating income was a $0. 6 million decrease in SG&amp;A expenses and a $0. 1 million decrease in restructuring charges. Partially offsetting these improvements was a $0. 6 million increase in R&amp;D expenses for the quarter ended December 31, 2018 compared to the quarter ended December 31, 2017. 48Film and Electrolytic The following table sets forth net sales, operating income (loss), and operating income (loss) as a percentage of net sales for our Film and Electrolytic segment for the quarters ended December 31, 2018 and 2017 (amounts in thousands, except percentages):_________________(1) Three months ended December 31, 2017 adjusted due to the adoption of ASC 606. Net Sales Film and Electrolytic net sales of $50. 2 million for the quarter ended December 31, 2018 decreased $1. 3 million or 2. 5% from $51. 5 million for the quarter ended December 31, 2017. The decrease in net sales was primarily driven by a $2. 8 million decrease in OEM sales in the APAC and the EMEA regions and a $1. 0 million decrease in distributor sales in APAC region. These decreases were partially offset by a $1. 6 million increase in distributor sales, a $0. 6 million increase in EMS sales, and a $0. 6 million increase in OEM sales in the Americas region. Film and Electrolytic net sales was unfavorably impacted by $1. 0 million from foreign currency exchange due to the change in the value of the Euro compared to the U. S. Dollar. Segment Operating Income (Loss)Segment operating income of $3. 4 million for the quarter ended December 31, 2018 increased by approximately $2. 9 million from $0. 5 million in the quarter ended December 31, 2017. The increase in operating income was primarily a result of a $2. 7 million increase in gross margin, which was primarily due to continued margin improvement due to our restructuring activities and manufacturing process improvements resulting from our cost reduction activities. Also contributing to the increase in operating income was a $1. 3 million decrease in restructuring charges and a $0. 1 million decrease in SG&amp;A expenses. Partially offsetting these improvements was a $0. 8 million decrease in net gain on write down and disposal of long-lived assets and a $0. 3 million increase in R&amp;D expenses during the quarter ended December 31, 2018 compared to the quarter ended December 31, 2017. Electro-magnetic, Sensors &amp; ActuatorsThe following table sets forth net sales, operating income (loss), and operating income (loss) as a percentage of net sales for our MSA segment for the quarter ended December 31, 2018 (amounts in thousands, except percentages). Net Sales MSA net sales of $61. 3 million for the quarter ended December 31, 2018 increased $1. 3 million or 2. 1% from $60. 1 million for the quarter ended December 31, 2017. The increase in net sales was primarily due to a $2. 1 million increase in OEM sales in the APAC region, a $1. 2 million increase in EMS sales in the APAC region, and a $1. 0 million increase in distributor sales in the Americas and EMEA regions. These increases were partially offset by a $2. 3 million decrease in OEM sales across the Americas, EMEA, and JPKO regions and a $0. 8 million decrease in distributor sales in the APAC region. 49Segment Operating Income (Loss)Segment operating income of $5. 8 million for the quarter ended December 31, 2018 decreased approximately $4. 2 million from $9. 9 million in the quarter ended December 31, 2017. The decrease in operating income was primarily a result of a $5. 2 million decrease in gross margin, which was primarily driven by a change in the sales mix to lower margin products. Also contributing to the decrease in operating income was a $0. 5 million increase in restructuring charges and a $0. 1 million increase in R&amp;D expenses. Partially offsetting these declines was a $1. 6 million decrease in SG&amp;A. 50Consolidated Comparison of the Nine Months Ended December 31, 2018 with the Nine Months Ended December 31, 2017</t>
  </si>
  <si>
    <t>Management's Discussion and Analysis of Financial Condition and Results of Operations, each included in our Annual Report on Form 10-K for the fiscal year ended September 30, 2018. This discussion contains various “Forward-Looking Statements” within the meaning of the Private Securities Litigation Reform Act of 1995. We refer readers to the statement entitled “Forward-Looking Statements” located at the end of this Item 2. Overview. Surmodics is a leading provider of medical device and in vitro diagnostic technologies to the healthcare industry. In fiscal 2019, our revenue performance continues to be driven by our core Medical Device and In Vitro Diagnostics (“IVD”) businesses. Revenue in the Medical Device business is comprised of product sales, hydrophilic coatings royalties and license fees, and contract research and development services. Medical Device segment revenue increased 35% for the first quarter of fiscal 2019 as compared with the same prior-year period. Medical Device revenue was favorably impacted by increased medical device product sales and license fee revenue from our Abbott Vascular, Inc. (“Abbott”) agreement described below. Our IVD business derives its revenue from diagnostic technology product sales. Revenue from the IVD segment increased 18% in the first quarter of fiscal 2019 as compared with the same prior-year period, driven by growth across several product categories. We continue to derive our revenue from three primary sources: (1) product sales revenue from the sale of reagent chemicals to licensees, the sale of stabilization products, antigens, substrates and surface coatings to the diagnostic and biomedical research markets as well as the sale of medical devices and related products (such as balloons and catheters) to original equipment manufacturer (OEM) suppliers and distributors. (2) royalties and license fees from licensing our proprietary surface modification and device drug delivery technologies to customers. and (3)  contract coating, design, research and commercial development fees generated on customer projects. Revenue fluctuates from quarter to quarter depending on, among other factors: orders of our medical device and diagnostics products. our customers’ success in selling products incorporating our technologies. the timing of introductions of licensed products by us and our customers. the timing of introductions of products that compete with our customers’ products. the number of and activity level associated with customer development projects. the number and terms of new license agreements that are finalized each quarter. and the value of reagent chemicals, medical device, diagnostic and other products sold to customers. Since fiscal 2013, with our investment in our drug-coated balloon (“DCB”) platform, we have been focused on a strategy to develop and manufacture proprietary medical device products that combine our surface modification coatings with medical devices or delivery systems (“whole-product solutions”). Our aim is to provide customers earlier access to highly differentiated whole-product solutions that address unmet clinical needs. On February 26, 2018, we entered into an agreement with Abbott (the “Abbott Agreement”) whereby Abbott will have exclusive worldwide commercialization rights for Surmodics’ SurVeil® DCB to treat the superficial femoral artery (the “SurVeil DCB”), which is currently being evaluated in a U. S. pivotal clinical trial. Separately, Abbott also received options to negotiate agreements for Surmodics' below-the-knee and arteriovenous (AV) fistula DCB products, which are currently in pre-clinical development and a first-in human clinical study, respectively. Upon the regulatory approval of the SurVeil DCB, Surmodics will be responsible for the manufacture and supply of clinical and commercial quantities of the product and will realize revenue from product sales to Abbott, which will include a share of profits resulting from third-party sales. In the quarter ended December 31, 2018, we recognized revenue of $2. 4 million related to the Abbott Agreement which is included in royalties and license fees in our medical device segment. Revenue from the upfront fee is recognized as regulatory and clinical activities, primarily the TRANSCEND clinical trial, are performed. Variable consideration from the contingent milestones is excluded from revenue until the underlying contingencies are resolved, at which point the milestone will be recognized as the promised regulatory and clinical activities are performed. In December 2018, we commenced a first in-human clinical study of our Avess™ DCB for treatment of AV fistulae, commonly associated with hemodialysis. We expect to complete enrollment in this study during fiscal 2019. We have several U. S. and international issued patents and pending international patent applications protecting various aspects of proprietary surface modification technologies, including compositions, methods of manufacture and methods of coating devices. The expiration dates for these patents and the anticipated expiration dates of patent applications that cover our hydrophilic coating technologies range from fiscal 2020 to fiscal 2035. Our fourth-generation PhotoLink technology is protected by a family of patents that begin to expire in November 2019. The royalty revenue associated with our fourth-generation technology was approximately. 23. 21% of our consolidated fiscal 2018 revenue. Of the license agreements using our fourth-generation technology, most continue to generate royalty revenue at a reduced royalty rate beyond patent expiration. We also continue to generate significant royalty revenue from license agreements leveraging our third-generation coating technology that continue to provide royalties for our “know-how” or other proprietary rights. Our remaining hydrophilic royalty revenue is primarily derived from other Surmodics coating technologies that are protected by a number of patents extending to fiscal 2035. While we are actively seeking to convert our customers to an advanced generation of our hydrophilic coating technology, there can be no assurance that we will be successful in doing so, or that those customers that have converted, or will convert, will sell products utilizing our technology which will generate earned royalty revenue for us. Overview of Research and Development Activities. We continue to invest in our whole-product solutions strategy through research and development (“R&amp;D”) activities in our proprietary products pipeline, including clinical and regulatory activities necessary to bring these products to market. The continued development of new products is critical to our strategy to offer whole-product solutions for the medical device industry. We expect to submit for regulatory approval for additional medical device products in fiscal 2019. In July 2017, we received an investigational device exemption (“IDE”) from the FDA to initiate a pivotal clinical trial of the SurVeil DCB. The randomized clinical trial, TRANSCEND, is now underway and is focused on evaluating the SurVeil DCB for treatment for PAD in the upper leg compared with the Medtronic IN. PACT® Admiral® DCB. The objective of the TRANSCEND clinical trial is to evaluate the safety and effectiveness of the SurVeil DCB device for treatment of subjects with symptomatic peripheral artery disease (“PAD”) due to stenosis of the femoral and/or popliteal arteries. If successful, the TRANSCEND clinical trial will be used to support regulatory approvals and reimbursement (U. S. and Europe). The trial will enroll up to 446 subjects at up to 60 sites in the U. S. and 18 outside the U. S. The trial’s primary efficacy endpoint is primary patency, defined as a composite of freedom from restenosis and clinically-driven target lesion revascularization through 12 months post-index procedure. All randomized subjects will be followed through 60 months post-index procedure. We began enrollment in the TRANSCEND clinical trial in the first quarter of fiscal 2018. Until regulatory approvals have been obtained, the SurVeil DCB is not approved for commercial sale. There is no assurance that the TRANSCEND clinical trial will support regulatory approval, or that any anticipated time frame will be met. We estimate that the total cost of the TRANSCEND clinical trial will range between $32 million to $40 million from inception to completion. To the extent that we achieve certain agreed-upon milestones in connection with the TRANSCEND clinical trial, we may receive up to $67 million of additional milestone payments pursuant to the Abbott Agreement. We are executing on our plan to develop and commercialize 12-15 medical device products by the end of fiscal 2023. Additional planned activities include initiation of surface modification experiments that improve medical device performance, as well as incorporation of our catheter and thrombectomy technology platforms into various other devices intended for the emerging peripheral vascular treatment market. We are also continuing to develop other products that utilize our DCB platform, including DCB’s for treatment of PAD below-the-knee and AV fistulae. We may also acquire technologies, when appropriate, to complement or integrate with our existing proprietary products. We prioritize our internal R&amp;D programs based on a number of factors, including a program’s strategic fit, commercial impact and market size, potential competitive advantages, technical feasibility, and the amount of investment required. The measures and metrics used to monitor a program’s progress vary, but typically include key deliverables, milestones, timelines, and an overall program budget. We typically make decisions to continue or terminate a program based on research results (relative to the above measures and metrics) and other factors, including our own strategic and/or business priorities, and the amount of additional investment required to complete development. With respect to cost components, R&amp;D expenses consist of labor, materials and overhead costs (for example, utilities, depreciation, and indirect labor) for both customer R&amp;D and internal R&amp;D programs. We manage our R&amp;D organization in a flexible manner, balancing workloads/resources between internal R&amp;D and customer R&amp;D programs, based on the level of customer program activity and resource needs for our internally developed product programs. Therefore, costs incurred for customer R&amp;D and internal R&amp;D can shift as customer and internal project activity increases or decreases. Critical Accounting Policies. Critical accounting policies are those policies that require the application of management’s most challenging, subjective or complex judgment, often as a result of the need to make estimates about the effect of matters that are inherently uncertain and may change in subsequent periods. Critical accounting policies involve judgments and uncertainties that are sufficiently likely to result in materially different results under different assumptions and conditions, and are updated at least quarterly. For the quarter ended. 24. December 31, 2018, there were no significant changes in our critical accounting policies, other than those required by the adoption of ASC Topic 606 - Revenue from Contracts with Customers. See Notes 1 and 2 to our Consolidated Financial Statements included in Item 1 of Part I of this Quarterly Report on Form 10-Q for disclosure of these policies, as well as a summary of the impact of the adoption of ASC Topic 606 on the opening consolidated balance sheet as of October 1, 2018, as compared with the consolidated balance sheet previously presented as of September 30, 2018. For a detailed description of our other critical accounting policies, see Management’s Discussion and Analysis of Financial Condition and Results of Operations under Item 7 in our Annual Report on Form 10-K for the fiscal year ended September 30, 2018. Results of Operations – Three Months Ended December 31. Revenue. Revenue for the first quarter of fiscal 2019 was $22. 2 million, an increase of $5. 2 million, or 30. 7%, as compared with the first quarter of fiscal 2018. The following is a summary of revenue by segment. Medical Device. Medical Device revenue was $17. 3 million in the first quarter of fiscal 2019, an increase of 35. 1% as compared with $12. 8 million for the first quarter of fiscal 2018. Product sales increased 24. 1%, or $0. 9 million, in the current quarter as compared with the prior-year quarter, due primarily to a $1. 1 million increase in balloon catheter sales. Additionally, royalties and license fee revenue increased 42. 7%, or $3. 0 million, in the current-year first quarter as compared with the prior-year first quarter, as a result of $2. 4 million of license fee revenue from the Abbott Agreement, as well as broad growth in royalties from our hydrophilic coatings customers. Additionally, a $0. 5 million increase in research, development and other revenue in the fiscal 2019 first quarter as compared with the prior year period resulted from increases in several customer projects. In Vitro Diagnostics. In Vitro Diagnostics revenue increased 17. 6% to $5. 0 million in the first quarter of fiscal 2019 as compared with $4. 2 million for the first quarter of fiscal 2018, primarily due to an increase in sales of our chemical components used in diagnostics tests and microarray slides. Costs and Operating Expenses. The following is a summary of major costs and expenses as a percent of total revenue:. Product costs. Product gross margin (defined as product sales less related product costs) was 63. 9% and 64. 3% of product sales for the first quarter of fiscal 2019 and 2018, respectively. The decline in product gross margin percentage in the three months ended December 31, 2018, as compared with the prior-year period, was due to product mix changes. Product gross margin on IVD sales increased from the prior-year quarter, however these increases were more than offset by incremental balloon catheter medical device sales, which pushed product gross margins lower as a percent of revenue for the first quarter of fiscal 2019 as compared with the same quarter in the prior year. As previously disclosed, the scale-up of our Irish manufacturing facility and growth in sales from that facility are expected to negatively impact product gross margins in our Medical Device business in fiscal 2019. 25. Research and development (R&amp;D) expenses. R&amp;D expenses increased $3. 7 million in the three months ended December 31, 2018, from the same prior-year period. This increase was primarily the result of higher planned spending for our DCB and proprietary product development and clinical activities, including our TRANSCEND clinical trial. We plan to continue current levels of R&amp;D spending throughout the remainder of fiscal 2019 to support our whole-product solutions strategy, including continued increases in clinical and regulatory expenses as we complete enrollment in the TRANSCEND clinical trial for our SurVeil DCB and enroll patients in a first in-human trial for our Avess DCB. We anticipate fiscal 2019 R&amp;D expense will be in the low-to-mid fifties as a percent of fiscal 2019 revenue. Selling, general and administrative (SG&amp;A) expenses. SG&amp;A expenses increased $0. 7 million in the three months ended December 31, 2018, respectively, from the same prior-year period, although they declined as a percent of revenue from 30% in fiscal 2018 to 27% in the first quarter of fiscal 2019. The increase in SG&amp;A expenses from the prior-year period is due to compensation and benefit expenses associated with staffing to support our strategic initiatives. We expect fiscal 2019 SG&amp;A expenses will range between 27% and 29%, as a percent of revenue. Intangible asset amortization. As part of our fiscal 2016 acquisitions in our Medical Device business, we acquired certain intangible assets which are being amortized over periods ranging from 4 to 14 years. In addition, we own certain intangible assets related to the BioFx acquisition in fiscal 2007. We recognized $0. 6 million in amortization expense related to these acquisitions in the three months ended December 31, 2018 and 2017. Acquired intangible asset amortization is estimated to total $2. 5 million in fiscal 2019. Contingent consideration accretion expense. For the three months ended December 31, 2018 and 2017, we recorded a net gain of less than $(0. 1) million and a net expense of $1. 1 million, respectively, related to our contingent consideration liabilities from prior-year acquisitions. The changes in contingent consideration gain and expense is related to normally scheduled accretion expense related to the passage of time offset by changes in estimated probabilities of achievement of certain revenue and strategic milestones. In fiscal 2019, if there are changes in the amount, probability or timing of achievement of contingent consideration milestones, there may be material adjustments in the consolidated statements of operations to reflect changes in the fair value of contingent consideration liabilities. Other income, net. Major classifications of other income, net are as follows:. The increase in investment income in the first quarter of fiscal 2019, as compared with the prior-year periods, is the result of higher interest rates on debt investments as well as an increase in investment principal from the $25 million Abbott payment. The foreign exchange gain (loss) in the three months ended December 31, 2018 and 2017 is primarily related to the change in exchange rates associated with the Euro-denominated contingent consideration liability from the Creagh Medical acquisition, which was paid in the first quarter of fiscal 2019. In the three months ended December 31, 2018, the Euro weakened against the U. S. Dollar, resulting in gains for the period. The Euro strengthened against the U. S. Dollar in the three months ended December 31, 2017, resulting in losses for that period. We recognized a gain on a previously sold strategic investment in the first three months of fiscal 2018 as additional consideration was released from escrow. Income tax provision. The income tax (benefit) provision was $(0. 2) million and $1. 0 million for the three months ended December 31, 2018 and 2017, respectively. In December 2017, the Tax Cuts and Jobs Act tax legislation was signed into law, which reduced the U. S. Federal statutory tax rate from 35% to 21%, among other changes. As a result of the enactment of this legislation, the Company’s net loss for the three months ended December 31, 2017 included discrete tax expense of $1. 2 million from our net deferred tax assets revaluation based on the change in the statutory tax rate. The Company’s effective tax rate reflects the impact of state income taxes, permanent tax items and discrete tax benefits, as well as operating losses in Ireland, where tax benefits are offset by a valuation allowance. 26. The tax benefits recognized in the three months ended December 31, 2018 as compared with tax expense in the same prior-year period, reflect expected pre-tax net income, offset by excess tax benefits related to stock-based compensation due to significant award exercise activity during the current-year quarter and estimated U. S. federal R&amp;D tax credit. In the prior year, the tax expense was primarily driven by the aforementioned revaluation of deferred tax assets as a result of the tax rate change. Discrete tax benefit from excess tax benefits realized from share awards vested, expired, cancelled and exercised of $0. 5 and $0. 2 million were recognized in the first quarter of fiscal 2019 and 2018, respectively. We expect income tax benefit to be in the range of $1. 4 million to $0. 6 million for fiscal 2019. Currently, income and losses generated in Ireland from our Creagh Medical acquisition do not reflect an Irish income tax expense (benefit) as they are offset by a valuation allowance. Therefore, taxable income or losses in Ireland, where the statutory tax rate is 12. 5%, will result in no reported tax benefit or expense in fiscal 2019. Certain provisions of the Tax Cuts and Jobs Act significantly change the treatment of accumulated and future earnings of foreign subsidiaries. While we do not have accumulated earnings subject to a repatriation tax under the law, we may be subject to additional U. S. tax on our foreign subsidiary’s income in future years. Segment Operating Results. Operating income (loss) for each of our reportable segments is as follows:. Medical Device. Operating income improved by $0. 7 million in the three months ended December 31, 2018, from an operating loss of $0. 4 million in the prior-year quarter. Operating income (loss) as a percentage of revenue was 2. 1% and (3. 0)% in the first quarter of fiscal 2019 and 2018, respectively. Operating results improved in the current-year quarter from the comparable prior-year quarter as a result of a $4. 5 million increase in revenue, partly offset by a $3. 7 million increase in R&amp;D expenses related to our planned investment in our DCB and proprietary medical device product development and clinical programs. Additionally, we recognized a gain of $0. 1 million related to our contingent consideration obligations in the current-year quarter, as compared with expense of $1. 1 million in the prior-year quarter. In Vitro Diagnostics. Operating income increased by $0. 8 million in the three months ended December 31, 2018, as compared with the same prior-year period. Operating income as a percentage of revenue was 49. 3% and 39. 4% in the three months ended December 31, 2018, and 2017 respectively. Product gross margin as a percent of sales was 70. 2% and 64. 2% in the three months ended December 31, 2018, and 2017. Product gross margins and operating income in the three months ended December 31, 2018 increased due to better product mix and manufacturing leverage. Corporate. The Corporate category includes expenses for administrative corporate functions, such as executive, corporate accounting, legal, human resources and Board of Directors related fees and expenses, which have not been fully allocated to the Medical Device and In Vitro Diagnostics segments. Corporate also includes expenses, such as litigation, which are not specific to a segment and thus not allocated to our operating segments. Liquidity and Capital Resources. As of December 31, 2018, we had working capital of $50. 3 million, an increase of $3. 9 million from September 30, 2018. Working capital is defined by us as current assets minus current liabilities. The increase from the prior year-end is a result of contract assets totaling $6. 7 million recorded during the quarter as a result of the adoption of ASC Topic 606, partly offset by payments for capital expenditures totaling $2. 1 million. Our cash and cash equivalents and available-for-sale investments totaled $45. 9 million at December 31, 2018, a decrease of $19. 1 million from $65. 0 million at September 30, 2018. This change was primarily driven by the. 27. $11. 0 million payment of the contingent consideration owed related to the Creagh Medical acquisition, as well as payment of accrued compensation liabilities totaling $4. 1 million, capital expenditures of $2. 1 million and $2. 7 million of cash payments for taxes related to net share settlement of equity awards. The Company’s investment policy excludes ownership of collateralized mortgage obligations, mortgage-backed derivatives and other derivative securities without prior written approval of the Board of Directors. Our investments primarily consist of money market, corporate bond and commercial paper securities. Our investment policy requires that no more than 5% of investments be held in any one credit or issue, excluding U. S. government and government agency obligations. The primary investment objective of the portfolio is to provide for the safety of principal and appropriate liquidity while generating an above-benchmark (“Barclays Short Treasury 1-3 Month Index”) total rate of return on a pre-tax basis. Management plans to continue to direct its investment advisors to manage the Company’s securities investments primarily for the safety of principal for the foreseeable future as it continues to assess other investment opportunities and uses of its cash and securities investments, including those described below. Summary of Cash Flows. Operating Activities. We used cash for operating activities of approximately $5. 4 million in the three months ended December 31, 2018 as compared with cash generated from operating activities of $0. 6 million in the same prior-year period. During the first three months of fiscal 2019 and 2018, we had net income (loss) of $1. 3 million and $(1. 6) million, respectively. Additionally, $2. 0 million of the $11. 0 million payment of contingent consideration obligations related to the Creagh Medical acquisition is recorded as a reduction of cash flows from operations as it relates to accretion expense which increased these obligations from the acquisition date through final settlement. Net changes in operating assets and liabilities had a negative impact on cash flows of $8. 0 million in the three months ended December 31, 2018 as compared with a negative impact of $3. 1 million in the three months ended December 31, 2017. Significant changes in operating assets and liabilities during these periods included:. Investing Activities. We received cash from investing activities of $7. 8 million in the first quarter of fiscal 2019 as compared with $5. 7 million in the first quarter of fiscal 2018. We invested $2. 1 million and $1. 3 million in property and equipment in the first quarter of fiscal 2019 and fiscal 2018, respectively. In the first quarter of fiscal 2019 and 2018, we received $9. 9 million and $7. 0 million, respectively, from maturities of available-for-sale debt securities, net of purchases of other investments. Financing Activities. We used cash in financing activities of $11. 7 million and $1. 0 million in the first three months of fiscal 2019 and 2018, respectively. In the first quarter of fiscal 2019 and 2018, we paid $2. 7 million and $1. 1 million, respectively, to purchase common stock to pay employee taxes resulting from the exercise of stock options and vesting of other stock awards. In the first quarter of fiscal 2019, we paid contingent consideration of $11. 0 million related to the Creagh Medical acquisition, $9. 1 million of which was recorded as cash from financing activities. 28. We believe that our existing cash, and cash equivalents and investments, which totaled $45. 9 million as of December 31, 2018, together with cash flow from operations, will provide liquidity sufficient to meet our cash needs and fund our operations and planned capital expenditures for the next twelve months. There can be no assurance, however, that Surmodics’ business will continue to generate cash flows at current levels, and disruptions in financial markets may negatively impact our ability to access capital in a timely manner and on attractive terms. Customer Concentrations. Our licensed technologies provide royalty revenue, which represents the largest revenue stream to the Company. We have licenses with a diverse base of customers and certain customers have multiple products using our technology. Abbott and Medtronic plc (“Medtronic”) are our largest customers, comprising 11% and 16%, respectively, of our consolidated revenue for fiscal 2018. These same customers comprised 17% and 14%, respectively, of our consolidated revenue for the first quarter of fiscal 2019. Medtronic has several separately licensed products that generate royalty revenue for Surmodics, none of which represented more than 3% of our total revenue. No other individual customer using licensed technology constitutes more than 10% of Surmodics’ total fiscal 2019 to date or fiscal 2018 revenue. Share Purchase Activity. Our Board of Directors has authorized the repurchase of up to an additional $25. 3 million of the Company’s outstanding stock in open-market purchases, privately negotiated transactions, block trades, accelerated share repurchase transactions, tender offers or by any combination of such methods. The authorization has no fixed expiration date. Off-Balance Sheet Arrangements. As of December 31, 2018 and September 30, 2018, we did not have any off-balance sheet arrangements that have, or are reasonably likely to have, a current or future effect on our financial condition, changes in financial condition, revenue or expenses, results of operations, liquidity, capital expenditures or capital resources that is material to investors. Forward-Looking Statements. This Quarterly Report on Form 10-Q, including “Management’s Discussion and Analysis of Financial Condition and Results of Operations” in Item 2, contains forward-looking statements within the meaning of the Private Securities Litigation Reform Act of 1995. These statements include expectations concerning our growth strategy, including our ability to sign new license agreements, bring new products to market and broaden our hydrophilic coatings royalty revenue, the impact of patent expirations on our hydrophilic coatings royalty revenue, product development programs, various milestone achievements, research and development plans and expenses, including the estimated cost associated with the TRANSCEND clinical trial, future cash flow and sources of funding, short-term requirements, future property and equipment investment levels, the impact of potential lawsuits or claims, the impact of Abbott, Medtronic, as well as other significant customers, including new diagnostic kit customers, our ability to recognize the expected benefits of our acquisitions and the Company’s strategy to transform to a provider of whole-product solutions, the timing, impact and success of the clinical evaluation of the SurVeil DCB, and our expectations related to our income tax expense for fiscal 2019. Without limiting the foregoing, words or phrases such as “anticipate,” “believe,” “could,” “estimate,” “expect,” “forecast,” “intend,” “may,” “plan,” “possible,” “project,” “will” and similar terminology, generally identify forward-looking statements. Forward-looking statements may also represent challenging goals for us. These statements, which represent the Company’s expectations or beliefs concerning various future events, are based on current expectations that involve a number of risks and uncertainties that could cause actual results to differ materially from those of such forward-looking statements. We caution that undue reliance should not be placed on such forward-looking statements, which speak only as of the date made. Some of the factors which could cause results to differ from those expressed in any forward-looking statement are set forth under “Risk Factors” in Part I, Item 1A of our Annual Report on Form 10-K for the fiscal year ended September 30, 2018. We disclaim any intent or obligation to update publicly these forward-looking statements, whether because of new information, future events or otherwise. Although it is not possible to create a comprehensive list of all factors that may cause actual results to differ from our forward-looking statements, such factors include, among others:. 29. Many of these factors are outside the control and knowledge of us, and could result in increased volatility in period-to-period results. Investors are advised not to place undue reliance upon our forward-looking statements and to consult any further disclosures by us on this subject in our filings with the SEC.</t>
  </si>
  <si>
    <t>Management's Discussion and Analysis of Financial Condition and Results of Operations. Special Note Regarding Forward-Looking Statements. ﻿. This report contains or may contain certain forward-looking statements and information that are based on the beliefs of our management as well as estimates and assumptions made by, and information currently available to, our management. All statements other than statements regarding historical facts are forward-looking statements. The words “believe,” “expect,” “intend,” “anticipate,” “will continue,” “will,” “estimate,” “plan,” “future” and other similar expressions, and negative statements of such expressions, generally identify forward-looking statements, including, in particular, statements regarding projections of future revenue or earnings, expenses, new product development, new product launches, new markets for our products, litigation, and tax outlook. These forward-looking statements are made in accordance with the safe harbor provisions of the Private Securities Litigation Reform Act of 1995. You are cautioned not to place undue reliance on these forward-looking statements. Forward-looking statements reflect the views of our management at the time the statements are made and are subject to a number of risks, uncertainties, estimates and assumptions, including, without limitation, and in addition to those identified in the text surrounding such statements, those identified in our annual report on Form 10-K for the fiscal year ended June 30, 2018 and elsewhere in this report. ﻿. In addition, important factors to consider in evaluating such forward-looking statements include changes or developments in healthcare reform, social, economic, market, legal or regulatory circumstances, changes in our business or growth strategy or an inability to execute our strategy due to changes in our industry or the economy generally, the emergence of new or growing competitors, the actions or omissions of third parties, including suppliers, customers, competitors and governmental authorities and various other factors. If any one or more of these risks or uncertainties materialize, or underlying estimates or assumptions prove incorrect, actual results may vary significantly from those expressed in our forward-looking statements, and there can be no assurance that the forward-looking statements contained in this report will in fact occur. ﻿. Before deciding to purchase, hold or sell our common stock, you should carefully consider the risks described in our annual report on Form 10-K for the fiscal year ended June 30, 2018, in addition to the other cautionary statements and risks described elsewhere in this report and in our other filings with the Securities and Exchange Commission (“SEC”), including our subsequent reports on Forms 10-Q and 8-K. These risks and uncertainties are not the only ones we face. Additional risks and uncertainties not presently known to us or that we currently deem immaterial may also affect our business. If any of these known or unknown risks or uncertainties actually occurs with material adverse effects on us, our business, financial condition and results of operations could be seriously harmed. In that event, the market price for our common stock will likely decline and you may lose all or part of your investment. ﻿. 21. RESMED INC. AND SUBSIDIARIES. Management’s Discussion and Analysis of Financial Condition and Results of Operations. Overview. ﻿. The following is an overview of our results of operations for the three and six months ended December 31, 2018. Management’s discussion and analysis of financial condition and results of operations is intended to help the reader understand the results of operations and financial condition of ResMed Inc. Management’s discussion and analysis is provided as a supplement to, and should be read in conjunction with, the condensed consolidated financial statements and notes included in this report. ﻿. We are a global leader in the development, manufacturing, distribution and marketing of medical devices and cloud-based software applications that diagnose, treat and manage respiratory disorders, including sleep disordered breathing (“SDB”), chronic obstructive pulmonary disease, neuromuscular disease and other chronic diseases. SDB includes obstructive sleep apnea and other respiratory disorders that occur during sleep. Our products and solutions are designed to improve patient quality of life, reduce the impact of chronic disease and lower healthcare costs as global healthcare systems continue to drive a shift in care from hospitals to the home and lower cost settings. Our cloud-based software digital health applications, along with our devices are designed to provide connected care to improve patient outcomes and efficiencies for our customers. ﻿. Since the development of continuous positive airway pressure therapy, we have expanded our business by developing or acquiring a number of products and solutions for a broader range of respiratory disorders including technologies to be applied in medical and consumer products, ventilation devices, diagnostic products, mask systems for use in the hospital and home, headgear and other accessories, dental devices, portable oxygen concentrators and cloud-based software informatics solutions to manage patient outcomes and customer and provider business processes. Our growth has been fueled by geographic expansion, our research and product development efforts, acquisitions and an increasing awareness of SDB and respiratory conditions like chronic obstructive pulmonary disease as significant health concerns. During the three months ended December 31, 2018, we invested $43. 1 million on research and development activities with a continued focus on the development and commercialization of new, innovative products and solutions that improve patient outcomes, create efficiencies for our customers and help physicians and providers better manage chronic disease and lower healthcare costs. ﻿. We have determined that we have two operating segments, which are the sleep and respiratory disorders sector of the medical device industry (“Sleep and Respiratory Care”) and the supply of business management software-as-a-service to out-of-hospital health providers (“SaaS”). ﻿. During the three months ended December 31, 2018, our net revenue increased by 8% compared to the three months ended December 31, 2017. Gross margin was 58. 9% for the three months ended December 31, 2018 compared to 58. 2% for the three months ended December 31, 2017. Diluted earnings per share for the three months ended December 31, 2018 was $0. 86 per share, compared to $0. 07 per share for the three months ended December 31, 2017. ﻿. At December 31, 2018, our cash and cash equivalents totaled $149. 5 million, our total assets were $3. 9 billion and our stockholders’ equity was $2. 0 billion. ﻿. In order to provide a framework for assessing how our underlying businesses performed excluding the effect of foreign currency fluctuations, we provide certain financial information on a “constant currency basis”, which is in addition to the actual financial information presented. In order to calculate our constant currency information, we translate the current period financial information using the foreign currency exchange rates that were in effect during the previous comparable period. However, constant currency measures should not be considered in isolation or as an alternative to U. S. dollar measures that reflect current period exchange rates, or to other financial measures calculated and presented in accordance with U. S. GAAP. 22. RESMED INC. AND SUBSIDIARIES. Management’s Discussion and Analysis of Financial Condition and Results of Operations. Net Revenue for the Three Months Ended December 31, 2018. ﻿. Net revenue for the three months ended December 31, 2018 increased to $651. 1 million from $601. 3 million for the three months ended December 31, 2017,  an increase of $49. 8 million or 8%  (a 9% increase on a constant currency basis). The following table summarizes our net revenue disaggregated by segment, product and region for the three months ended December 31, 2018 compared to December 31, 2017 (in millions):. ﻿. ﻿. *Constant currency numbers exclude the impact of movements in international currencies. ﻿. Sleep and Respiratory Care. Net revenue for the three months ended December 31, 2018 was $587. 9 million, an increase of 4% over the prior year quarter. Movements in international currencies against the U. S. dollar negatively impacted net revenues by approximately $7. 1 million for the three months ended December 31, 2018. Excluding the impact of currency movements, total Sleep and Respiratory Care revenue for the three months ended December 31, 2018 increased by 6% compared to the three months ended December 31, 2017. ﻿. Net revenue in U. S. , Canada and Latin America for the three months ended December 31, 2018 increased to $358. 5 million from $329. 2 million for the three months ended December 31, 2017,  an increase of $29. 3 million or 9%. The increase is primarily due to an increase in unit sales of our devices, masks and accessories, partially offset by a decline in average selling prices. ﻿. Net revenue in combined Europe, Asia and other markets decreased for the three months ended December 31, 2018 to $229. 4 million from $233. 4 million for the three months ended December 31, 2017,  a decrease of $4. 0 million or 2%  (a 1% increase on a constant currency basis). The constant currency increase in sales in combined Europe, Asia and other markets predominantly reflects an increase in unit sales of our masks and accessories, partially offset by a decline in unit sales of devices and average selling prices. The decrease in devices in combined Europe, Asia and other markets for the three months ended December 31, 2018 reflects the completion of connected device upgrade programs in France and Japan. Software as a Service. Revenue from our software as a service business for the three months ended December 31, 2018 was $63. 2 million, an increase of 63% over the prior year. The increase was predominantly due to our recent acquisitions of MatrixCare and HealthcareFirst, which were acquired on November 13, 2018 and July 6, 2018, respectively, and contributed $22. 4 million for the three months ended December 31, 2018. ﻿. 23. RESMED INC. AND SUBSIDIARIES. Management’s Discussion and Analysis of Financial Condition and Results of Operations. Net Revenue for Six Months Ended December 31, 2018. Net revenue for the six months ended December 31, 2018, was $1,239. 4 million from $1,124. 9 million for the six months ended December 31, 2017, an increase of $114. 5 million or 10% (an 11% increase on a constant currency basis). The following table summarizes our net revenue disaggregated by segment, product and region for the six months ended December 31, 2018 compared to December 31, 2017 (in millions):. ﻿. ﻿. *Constant currency numbers exclude the impact of movements in international currencies. ﻿. Sleep and Respiratory Care. Net revenue for the six months ended December 31, 2018 was $1,128. 7 million, an increase of 8% over the prior year. Movements in international currencies against the U. S. dollar negatively impacted net revenue by approximately $11. 9 million during the six months ended December 31, 2018. Excluding the impact of currency movements, Sleep and Respiratory Care revenue for the six months ended December 31, 2018, increased 9% compared to the six months ended December 31, 2017. ﻿. For the six months ended December 31, 2018, revenue from sales of devices increased by 7% compared to the six months ended December 31, 2017, comprised of an increase of 8% in North and Latin America and an increase of 6% elsewhere (an 8% increase in constant currency terms). For the six months ended December 31, 2018, revenue from masks and other accessories increased by 9% compared to the six months ended December 31, 2017, comprised of an increase of 11% in North and Latin America and a 4%  increase elsewhere (a 7% increase in constant currency terms). ﻿. Software as a Service. Revenue from our software as a service business for the six months ended December 31, 2018 was $110. 7 million, an increase of 44% over the prior year. The increase was predominantly due to our recent acquisitions of MatrixCare and HealthcareFirst, which were acquired on November 13, 2018 and July 6, 2018, respectively, and contributed $29. 3 million for the six months ended December 31, 2018. ﻿. Gross Profit. ﻿. Gross profit increased for the three months ended December 31, 2018 to $383. 7 million from $349. 8 million for the three months ended December 31, 2017,  an increase of $33. 9 million or 10%. Gross profit as a percentage of net revenue for the three months ended December 31, 2018 was 58. 9% compared to 58. 2% for the three months ended December 31, 2017. ﻿. The increase in gross margins was primarily due to manufacturing efficiencies and a favorable product mix, partially offset by declines in our average selling prices. ﻿. Gross profit increased for the six months ended December 31, 2018 to $726. 8 million from $655. 4 million for the six months ended December 31, 2017,  an increase of $71. 4 million or 11%. Gross profit as a percentage of net revenue for the six months ended December 31, 2018 was 58. 6% compared to 58. 3% for the six months ended December 31, 2017. ﻿. The increase in gross margins was primarily due to manufacturing efficiencies and favorable product mix, partially offset by declines in our average selling prices. ﻿. 24. RESMED INC. AND SUBSIDIARIES. Management’s Discussion and Analysis of Financial Condition and Results of Operations. Selling, General and Administrative Expenses. ﻿. Selling, general and administrative expenses increased for the three months ended December 31, 2018 to $161. 6 million from $151. 8 million for the three months ended December 31, 2017,  an increase of $9. 8 million or 6%. Selling, general and administrative expenses were favorably impacted by the movement of international currencies against the U. S. dollar, which decreased our expenses by approximately $3. 0 million, as reported in U. S. dollars. Excluding the impact of foreign currency movements, selling, general and administrative expenses for the three months ended December 31, 2018 increased by 8% compared to the three months ended December 31, 2017. Selling, general and administrative expenses, as a percentage of net revenue, were 24. 8% for the three months ended December 31, 2018, compared to 25. 2% for the three months ended December 31, 2017. ﻿. The constant currency increase in selling, general and administrative expenses was primarily due to primarily due to additional expenses associated with the consolidation of recent acquisitions. Excluding the incremental selling, general and administrative expenses attributed to our recent acquisitions, selling, general and administrative expenses for the quarter increased by 4% in constant currency terms. ﻿. Selling, general and administrative expenses increased for the six months ended December 31, 2018 to $308. 9 million from $295. 7 million for the six months ended December 31, 2017 an increase of $13. 2 million or 4%. The selling, general and administrative expenses were unfavorably impacted by the movement of international currencies against the U. S. dollar, which increased our expenses by approximately $5. 5 million, as reported in U. S. dollars. Excluding the impact of foreign currency movements, selling, general and administrative expenses for the six months ended December 31, 2018 increased by 6% compared to the six months ended December 31, 2017. Selling, general and administrative expenses, as a percentage of net revenue, were 24. 9% for the six months ended December 31, 2018, compared to 26. 3% for the six months ended December 31, 2017. ﻿. The constant currency increase in selling, general and administrative expenses was primarily due to additional expenses associated with the consolidation of recent acquisitions. Excluding the incremental selling, general and administrative expenses attributed to our recent acquisitions, selling, general and administrative expenses for the six months ended December 31, 2018 increased by 3% in constant currency terms. ﻿. Research and Development Expenses. ﻿. Research and development expenses increased for the three months ended December 31, 2018 to $43. 1 million from $40. 6 million for the three months ended December 31, 2017,  an increase of $2. 5 million, or 6%. Research and development expenses were favorably impacted by the movement of international currencies against the U. S. dollar, which decreased our expenses by approximately $1. 3 million for the three months ended December 31, 2018, as reported in U. S. dollars. Excluding the impact of foreign currency movements, research and development expenses increased by 9% compared to the three months ended December 31, 2017. Research and development expenses, as a percentage of net revenue, were 6. 6% for the three months ended December 31, 2018, compared to 6. 8% for the three months ended December 31, 2017. ﻿. The increase in research and development expenses in constant currency terms was primarily due to additional expenses associated with the consolidation of recent acquisitions. Excluding the incremental research and development expenses attributed to our recent acquisitions, research and development expenses for the quarter decreased by 1% in constant currency terms. ﻿. Research and development expenses increased for the six months ended December 31, 2018 to $81. 9 million from $78. 1 million for the six months ended December 31, 2017,  an increase of $3. 8 million or 5%. The research and development expenses were favorably impacted by the movement of international currencies against the U. S. dollar, which decreased our expenses by approximately $3. 0 million for the six months ended December 31, 2018, as reported in U. S. dollars. Excluding the impact of foreign currency movements, our research and development expenses increased by 9% compared to the six months ended December 31, 2017. Research and development expenses, as a percentage of net revenue, were 6. 6% for the six months ended December 31, 2018 months ended December 31, 2017, compared to 6. 9% for the six months ended December 31, 2017. ﻿. The increase in research and development expenses in constant currency terms was primarily due to additional expenses associated with the consolidation of recent acquisitions. Excluding the incremental research and development expenses attributed to our recent acquisitions, research and development expenses for the quarter increased by 2% in constant currency terms. ﻿. Amortization of Acquired Intangible Assets. ﻿. Amortization of acquired intangible assets for the three months ended December 31, 2018 totaled $15. 8 million compared to $11. 3 million for the three months ended December 31, 2017. Amortization of acquired intangible assets for the six months ended December 31, 2018 totaled $28. 7 million compared to $23. 1 million for the six months ended December 31, 2017. The increase in amortization expense was attributable to our recent acquisitions, in particular MatrixCare and HealthcareFirst. ﻿. 25. RESMED INC. AND SUBSIDIARIES. Management’s Discussion and Analysis of Financial Condition and Results of Operations. Total Other Income (Loss), Net. ﻿. Total other (loss) income, net for the three months ended December 31, 2018 was a loss of $10. 8 million compared to a loss of $4. 3 million for the three months ended December 31, 2017. The increase in loss was due primarily to a reduction in interest income of $0. 7 million for the three months ended December 31, 2018 compared to interest income of $4. 6 million for the three months ended December 31, 2017. ﻿. Total other (loss) income, net for the six months ended December 31, 2018 was a loss of $16. 1 million compared to a loss of $8. 3 million for the six months ended December 31, 2017. The increase in loss was due primarily to a reduction in interest income of $1. 6 million for the six months ended December 31, 2018 compared to interest income of $9. 4 million for the six months ended December 31, 2017. This was partially offset by lower interest expense of $11. 2 million for the six months ended December 31, 2018 compared to interest expense of $15. 2 million for the six months ended December 31, 2017. ﻿. We also recorded loss attributable to equity method investments for the three and six months ended December 31, 2018 was $3. 4 million compared to $0. 0 million for the three months and six months ended December 31, 2017. The loss relates to our recently-announced joint venture with Verily and is accounted for using the equity method, whereby we recognize our share of the joint venture’s losses. Income Taxes. ﻿. Our effective income tax rate for the three and six months ended December 31, 2018 was 14. 5% and 19. 0%, respectively as compared to 93. 3% and 61. 8% for the three and six months ended December 31, 2017. ﻿. On December 22, 2017, the SEC issued guidance under Staff Accounting Bulletin No. 118 (“SAB 118”), Income Tax Accounting Implications of the Tax Cuts and Jobs Act directing taxpayers to consider the impact of the U. S. legislation as “provisional” when it does not have the necessary information available, prepared or analyzed (including computations) in reasonable detail to complete its accounting for the change in tax law In accordance with SAB 118, we recognized estimated income tax expense of $138. 0 million during the year ended June 30, 2018 based on our best estimate and interpretation of the U. S. legislation. During the quarter ending December 31, 2018, we recorded an additional $1. 2 million of tax expense relating to the transition tax. Effective December 31, 2018, the accounting relating to the impact of U. S. legislation is no longer considered provisional. However, further adjustments could be made to this calculation as a result of future legislation, amended tax returns, or tax examinations of the years impacted by the calculation. Our effective income tax rate was affected by the geographic mix of our earnings. Our Singapore and Malaysia operations operate under certain tax holidays and tax incentive programs that will expire in whole or in part at various dates through June 30, 2030. As a result of U. S. legislation, we treated all non-U. S. historical earnings as taxable during the year ended June 30, 2018. Therefore, future repatriation of cash held by our non-U. S. subsidiaries will generally not be subject to U. S. federal tax, if repatriated. ﻿. Finally, in connection with the audit by the Australian Taxation Office (“ATO”) for the tax years 2009 to 2013, we received Notices of Amended Assessments in March 2018. Based on these assessments, the ATO asserted that we owe $151. 7 million in additional income tax and $38. 4 million in accrued interest, of which $75. 9 million was paid in April 2018 under a payment arrangement with the ATO. At September 30, 2018, we have recorded a receivable in prepaid taxes and other non-current assets for the amount paid as we ultimately expect this will be refunded by the ATO. In June 2018, we received a notice from the ATO claiming penalties of 50% of the additional income tax that was assessed or $75. 9 million. We do not agree with the ATO’s assessments and continue to believe we are more likely than not to be successful in defending our position. We are also currently under audit by the ATO for the tax years 2014 to 2017. ﻿. Net Income and Earnings per Share. ﻿. As a result of the factors above, our net income for the three months ended December 31, 2018 was $124. 6 million compared to net income of $9. 5 million for the three months ended December 31, 2017,  an increase of 1208% over the three months ended December 31, 2017. Our net income for the six months ended December 31, 2018 was $230. 4 million compared to net income of $95. 7 million for the six months ended December 31, 2017,  an increase of 141% over the six months ended December 31, 2017. ﻿. Our diluted earnings per share for the three months ended December 31, 2018 were $0. 86 per diluted share compared to $0. 07 for the three months ended December 31, 2017. Our diluted earnings per share for the six months ended December 31, 2018 were $1. 60 per diluted share compared to $0. 67 for the six months ended December 31, 2017. 26. RESMED INC. AND SUBSIDIARIES. Management’s Discussion and Analysis of Financial Condition and Results of Operations. Liquidity and Capital Resources. ﻿. As of December 31, 2018 and June 30, 2018, we had cash and cash equivalents of $149. 5 million and $188. 7 million, respectively. Working capital was $627. 1 million and $554. 5 million, at December 31, 2018 and June 30, 2018, respectively. ﻿. As of December 31, 2018 and June 30, 2018, our cash and cash equivalent balances held within the United States amounted to $46. 2 million and $36. 9 million, respectively. Our remaining cash and cash equivalent balances at December 31, 2018 and June 30, 2018, were $103. 3 million and $151. 8 million, respectively. Our cash and cash equivalent balances are held at highly rated financial institutions. ﻿. During the year ended June 30, 2018, as a result of U. S. legislation, we treated all non-U. S. historical earnings as taxable for U. S. federal tax purposes, which resulted in tax expense of $125. 5 million. During the quarter ended December 31, 2018, we recorded $1. 2 million of additional tax expense, which will be added to the $125. 5 million previously accrued and paid over the next seven years. Therefore, future repatriation of cash held by our non-U. S. subsidiaries will generally not be subject to U. S. federal tax if repatriated. As we evaluate the impact of U. S. tax legislation and the future cash needs of our global operations, we may revise the amount of foreign earnings considered to be permanently reinvested outside the United States. ﻿. Inventories at December 31, 2018 were $296. 5 million, an increase of $27. 8 million or 10% from the June 30, 2018 balance of $268. 7 million. The increase in inventories was required to support our revenue growth. ﻿. Accounts receivable at December 31, 2018 were $477. 2 million, a decrease of $6. 5 million or 1% compared to the June 30, 2018, balance of $483. 7 million. Accounts receivable days outstanding of 66 days at December 31, 2018, were lower than the 69 days at June 30, 2018. Our allowance for doubtful accounts as a percentage of total accounts receivable at December 31, 2018, was 5. 0%, compared to 3. 8% at June 30, 2018. ﻿. During the six months ended December 31, 2018, we generated cash of $177. 6 million from operations compared to $226. 5 million for the six months ended December 31, 2017. The lower level of cash generated from operations during the six months ended December 31, 2018, was primarily due to the increase in income tax payments which increased to $192. 5 million during the six months ended December 31, 2018 from $51. 5 million during the six months ended December 31, 2017, partially offset by an improvement in working capital management. Movements in foreign currency exchange rates during the six months ended December 31, 2018, had the effect of decreasing our cash and cash equivalents by $5. 4 million, as reported in U. S. dollars. During the six months ended December 31, 2018, we also repurchased 200,000 shares of our common stock at an aggregate purchase price of $22. 8 million under our share repurchase program compared to 100,000 shares of our common stock at an aggregate purchase price of $8. 5 million during the six months ended December 31, 2017. During the three months ended December 31, 2018 we suspended our share repurchase program due to recent acquisitions. Accordingly, we did not repurchase any shares during this period. In addition, during the six months ended December 31, 2018 and 2017, we paid dividends to holders of our common stock totaling $105. 6 million and $99. 6 million, respectively. ﻿. Capital expenditures for the six months ended December 31, 2018 and 2017, amounted to $31. 4 million and $32. 0 million, respectively. The capital expenditures for the six months ended December 31, 2018, primarily reflected investment in computer hardware and software, production tooling, equipment and machinery, and rental and loan equipment. At December 31, 2018, our balance sheet reflects net property, plant and equipment of $381. 5 million compared to $386. 6 million at June 30, 2018. ﻿. Contractual Obligations. ﻿. Details of contractual obligations at December 31, 2018,  are as follows (in thousands):. ﻿. Details of other commercial commitments at December 31, 2018, are as follows (in thousands):. *The above guarantees mainly relate to requirements under contractual obligations with insurance companies transacting with our German subsidiaries and guarantees provided under our facility leasing obligations. ﻿. 27. RESMED INC. AND SUBSIDIARIES. Management’s Discussion and Analysis of Financial Condition and Results of Operations. Credit Facility. ﻿. On April 17, 2018, we entered into an amended and restated credit agreement (the “Revolving Credit Agreement”), as borrower, with lenders MUFG Union Bank, N. A. , as administrative agent, joint lead arranger, joint book runner, swing line lender and letter of credit issuer, and Westpac Banking Corporation, as syndication agent, joint lead arranger and joint book runner. The Amended and Restated Credit Agreement, among other things, provided a senior unsecured revolving credit facility of $800. 0 million, with an uncommitted option to increase the revolving credit facility by an additional $300. 0 million. ﻿. Additionally, on April 17, 2018, ResMed Limited entered into a Syndicated Facility Agreement (the “Term Credit Agreement”), as borrower, with lenders MUFG Union Bank, N. A. , as administrative agent, joint lead arranger and joint book runner, and Westpac Banking Corporation, as syndication agent, joint lead arranger and joint book runner. The Term Credit Agreement, among other things, provides ResMed Limited a senior unsecured term credit facility of $200. 0 million. ﻿. On November 5, 2018, we entered into a first amendment to the Revolving Credit Agreement to, among other things, increase the size of our senior unsecured revolving credit facility from $800. 0 million to $1. 6 billion, with an uncommitted option to increase the revolving credit facility by an additional $300. 0 million. ﻿. Our obligations under the Revolving Credit Agreement are guaranteed by certain of our direct and indirect U. S. subsidiaries, and ResMed Limited’s obligations under the Term Credit Agreement are guaranteed by us and certain of our direct and indirect U. S. subsidiaries. The Revolving Credit Agreement and Term Credit Agreement contain customary covenants, including, in each case, a financial covenant that requires that we maintain a maximum leverage ratio of funded debt to EBITDA (as defined in the Revolving Credit Agreement and Term Credit Agreement, as applicable). The entire principal amounts of the revolving credit facility and term credit facility, and, in each case, any accrued but unpaid interest may be declared immediately due and payable if an event of default occurs, as defined in the Revolving Credit Agreement and the Term Credit Agreement, as applicable. Events of default under the Revolving Credit Agreement and the Term Credit Agreement include, in each case, failure to make payments when due, the occurrence of a default in the performance of any covenants in the respective agreements or related documents, or certain changes of control of us, or the respective guarantors of the obligations borrowed under the Revolving Credit Agreement and Term Credit Agreement. ﻿. The Revolving Credit Agreement and Term Credit Agreement each terminate on April 17, 2023, when all unpaid principal and interest under the loans must be repaid. Amounts borrowed under the Term Credit Agreement will also amortize on a semi-annual basis, with a $6. 0 million principal payment required on each such semi-annual amortization date. The outstanding principal amounts will bear interest at a rate equal to LIBOR plus 0. 75% to 1. 50% (depending on the then-applicable leverage ratio) or the Base Rate (as defined in the Revolving Credit Agreement and the Term Credit Agreement, as applicable) plus 0. 0% to 0. 50% (depending on the then-applicable leverage ratio). At December 31, 2018, the interest rate that was being ch</t>
  </si>
  <si>
    <t>Management's DISCUSSION AND ANALYSIS OF FINANCIAL CONDITION AND RESULTS OF OPERATIONS. VF Corporation (together with its subsidiaries, collectively known as “VF” or the “Company”) changed to a 52/53 week fiscal year ending on the Saturday closest to March 31 of each year. VF previously used a 52/53 week fiscal year ending on the Saturday closest to December 31 of each year. The Company's current fiscal year runs from April 1, 2018 through March 30, 2019 ("Fiscal 2019"). Accordingly, this Form 10-Q presents our third quarter of Fiscal 2019. For presentation purposes herein, all references to periods ended December 2018, March 2018 and December 2017 relate to the fiscal periods ended on December 29, 2018, March 31, 2018 and December 30, 2017, respectively. All per share amounts are presented on a diluted basis and all percentages shown in the tables below and the following discussion have been calculated using unrounded numbers. All references to foreign currency amounts below reflect the changes in foreign currency exchange rates from the same period in 2017 and their impact on translating foreign currencies into U. S. dollars. VF’s most significant foreign currency exposure relates to business conducted in euro-based countries. Additionally, VF conducts business in other developed and emerging markets around the world with exposure to foreign currencies other than the euro. In light of the recently completed portfolio management actions and organizational realignments, the Company realigned its internal reporting structure in the first quarter of Fiscal 2019 to reflect the organizational changes to better support and assess the operations of the business. The chief operating decision maker allocates resources and assesses performance based on a global brand view with the reportable segments: Outdoor, Active, Work and Jeans. In the tables below, the Company has recast historical financial information to reflect the new reportable segments. These changes had no impact on previously reported consolidated results of operations. Refer to additional discussion in the “Information by Reportable Segment” section below and Note 14 to VF's consolidated financial statements. On October 2, 2017, VF acquired 100% of the outstanding shares of Williamson-Dickie Mfg. Co. ("Williamson-Dickie") and the business results have been included in the Work segment. On April 3, 2018, VF acquired 100% of the stock of Icebreaker Holdings  Limited ("Icebreaker"). On June 1, 2018, VF acquired 100% of the stock of Icon-Altra LLC, plus certain assets in Europe ("Altra"). The business results for Icebreaker and Altra have been included in the Outdoor segment. All references to contributions from acquisitions below represent the operating results of Williamson-Dickie through the one-year anniversary of the acquisition and the operating results of Icebreaker and Altra from their respective dates of acquisition. Refer to Note 4 to VF's consolidated financial statements for additional information on acquisitions. On October 5, 2018, VF completed the sale of the Van Moer business, which was included in the Work segment. On October 26, 2018, VF completed the sale of the Reef® brand business, which was included in the Active segment. All references to dispositions below represent the impact of operating results of the Reef® brand and the Van Moer business, beginning in the period of disposition. The Nautica® brand business and the Licensing Business (which comprised the Licensed Sports Group and JanSport® brand collegiate businesses) have been reported as discontinued operations in our Consolidated Statements of Income, and the related held-for-sale assets and liabilities have been presented as assets and liabilities of discontinued operations in the Consolidated Balance Sheets, through their respective dates of disposal. Unless otherwise noted, amounts, percentages and discussion for all periods included below reflect the results of operations and financial condition from VF’s continuing operations. On August 13, 2018, VF announced its intention to spin-off its Jeans business, which will include the Wrangler®, Lee® and Rock &amp; Republic® brands, as well as the VF Outlet business. The spin-off will create two independent, publicly-traded companies. The transaction is expected to be tax-free to VF and its shareholders and will be effected through a pro-rata distribution of the new company’s stock to existing VF shareholders. The spin-off is expected to be completed in the first quarter of Fiscal 2020. Refer to Note 5 to VF’s consolidated financial statements for additional information on discontinued operations and other divestitures. VF Corporation Q3 FY19 Form 10-Q        36 impact from foreign currency. International revenues represented 38% of total revenues in the current period. The following table presents a summary of the changes in total revenues for the three and nine months ended December 2018 from the comparable periods in 2017:VF reported an 8% and 14% increase in revenues for the three and nine months ended December 2018, respectively, compared to the 2017 periods. The revenue increase in both periods was attributable to organic growth in the Active, Outdoor and Work segments, continued strength in our direct-to-consumer and  international businesses and contributions from acquisitions. The increases were partially offset by an unfavorable impact from foreign currency, lower revenues due to dispositions and declines in the Jeans segment. International sales grew in every region in both the three and nine months ended December 2018. Additional details on revenues are provided in the section titled “Information by Reportable Segment. ”37        VF Corporation Q3 FY19 Form 10-QThe following table presents the percentage relationships to total revenues for components of the Consolidated Statements of Income:Gross margin increased 40 basis points and 20 basis points in the three and nine months ended December 2018, respectively, compared to the 2017 periods. Gross margin in the three and nine months ended December 2018 was positively impacted by a mix-shift to higher margin businesses and increased pricing, partially offset by costs related to the acquisition, integration and separation of businesses and certain increases in product costs. Selling, general and administrative expenses as a percentage of total revenues decreased 140 basis points and 60 basis points during the three and nine months ended December 2018, respectively, compared to the 2017 periods. The decrease in both periods was due to leverage of operating expenses on higher revenues and was partially offset by expenses related to the acquisition, integration and separation of businesses. The three and nine months ended December 2018 also include costs related to the relocation of our global headquarters and certain brands to Denver, Colorado. Net interest expense increased $1. 3 million and $7. 6 million during the three and nine months ended December 2018, respectively, compared to the 2017 periods. The increase in net interest expense in the three months ended December 2018 was primarily due to higher interest rates on short-term borrowings. The increase in net interest expense for the nine months ended December 2018 was due to higher interest rates on increased levels of short-term borrowings. The increases in both periods were partially offset by lower interest on long-term debt due to the payoff of the $250 million of 5. 95% fixed rate notes on November 1, 2017. Total outstanding debt averaged $3. 6 billion in the nine months ended December 2018 and $3. 5 billion in the same period in 2017, with weighted average interest rates of 3. 0% and 2. 9%, respectively. The effective income tax rate for the nine months ended December 2018 was 16. 4% compared to 55. 7% in the 2017 period. The nine months ended December 2018 included a net discrete tax expense of $12. 9 million, which included $23. 3 million of net tax expense related to adjustments to provisional amounts recorded in 2017 under the Tax Act, $20. 2 million of tax benefit related to stock compensation, $10. 2 million of net tax expense related to unrecognized tax benefits and interest, $1. 9 million of tax benefit related to adjustments of previously recorded amounts based on proposed regulations and $1. 6 million of tax expense related to adjustments to previously recognized state income tax credits. The $12. 9 million net discrete tax expense in the nine months ended December 2018 increased the effective income tax rate by 1. 0%. The 2017 period included a net discrete tax expense of $440. 0 million, which included $465. 5 million of tax expense related to the Tax Act, $22. 2 million of tax benefit related to stock compensation, $5. 6 million of net tax benefits related to the realization of previously unrecognized tax benefits and interest, and $1. 9 million of discrete tax expense related to the effects of tax rate changes. The $440. 0 million net discrete tax benefit in the 2017 period increased the effective income tax rate by 38. 3%. Without discrete items, the effective income tax rate for the nine months ended December 2018 decreased by 2. 0% compared with the 2017 period primarily due to a lower U. S. corporate income tax rate that was effective beginning January 1, 2018. As a result of the above, income from continuing operations in the three months ended December 2018 was $463. 1 million ($1. 16 income per share) compared to a loss of $73. 0 million ($0. 18 loss per share) in the 2017 period, and income from continuing operations in the nine months ended December 2018 was $1,130. 2 million ($2. 82 per share) compared to $507. 9 million ($1. 27 per share) in the 2017 period. Refer to additional discussion in the “Information by Reportable Segment” section below. VF Corporation Q3 FY19 Form 10-Q        38As discussed above, VF realigned its internal reporting structure in the first quarter of Fiscal 2019 to reflect organizational changes to better support and assess the operations of the business. The new reportable segments are: Outdoor, Active, Work and Jeans. We have included an other category in the tables below for purposes of reconciliation of revenues and profit, but it is not considered a reportable segment. The Company has recast  historical financial information to reflect the new reportable segments. These changes had no impact on previously reported consolidated results of operations. Refer to Note 14 to the consolidated financial statements for a summary of results of operations by segment, along with a reconciliation of segment profit to income before income taxes. The following tables present a summary of the changes in segment revenues and profit in the three and nine months ended December 2018 from the comparable periods in 2017:Segment Revenues:Segment Profit:39        VF Corporation Q3 FY19 Form 10-QThe following sections discuss the changes in revenues and profitability by segment. For purposes of this analysis, royalty revenues have been included in the wholesale channel for all periods. OutdoorThe Outdoor segment includes the following brands: The North Face®, Timberland® (excluding Timberland PRO®), Smartwool®, Icebreaker® and Altra®. Global revenues for Outdoor increased 11% in the three months ended December 2018 compared to 2017, including a 1% unfavorable impact due to foreign currency. Revenues in the Americas region increased 13%. Revenues in the Europe region increased 5%, including a 4% unfavorable impact from foreign currency. Revenues in the Asia-Pacific region increased 12%, with a 3% unfavorable impact from foreign currency. Included in these results are revenues from the Icebreaker acquisition of $47. 7 million and revenues from the Altra acquisition of $9. 9 million. Excluding revenues from Icebreaker and Altra, Outdoor revenues increased 7% in the three months ended December 2018, including a 1% unfavorable impact from foreign currency. Global revenues for Outdoor increased 8% in the nine months ended December 2018 compared to the 2017 period, including a 1% unfavorable impact due to foreign currency. Revenues in the Americas region increased 6%, including a 1% unfavorable impact due to foreign currency. Revenues in the Europe region increased 10%, including a 1% unfavorable impact from foreign currency. Revenues in the Asia-Pacific region increased 11%, with a 1% unfavorable impact from foreign currency. Included in these results are revenues from the Icebreaker acquisition of $127. 1 million and revenues from the Altra acquisition of $30. 9 million. Excluding revenues from Icebreaker and Altra, Outdoor revenues increased 3% in the nine months ended December 2018, including a 1% unfavorable impact from foreign currency. Global revenues for The North Face® brand increased 14% and 10% in the three and nine months ended December 2018, respectively, compared to the 2017 periods. This includes a 2% unfavorable impact from foreign currency in the three months ended December 2018. The increase in both periods was due to strong operational growth across all channels and regions, including strong wholesale performance and growth in the direct-to-consumer channel driven by an expanding e-commerce business, comparable store growth and new store openings. Global revenues for the Timberland® brand (excluding Timberland PRO®) remained flat and decreased 1% in the three and nine months ended December 2018, respectively, compared to the 2017 periods. This includes a 2% and 1% unfavorable impact from foreign currency in the three and nine months ended December 2018, respectively. In the three months ended December 2018,  direct-to-consumer revenues increased 1%, including a 2% unfavorable impact from foreign currency, driven by comparable store growth in the Americas region and e-commerce growth across all regions. Global wholesale revenues decreased 1% in the three months ended December 2018 as operational growth in the Americas region was more than offset by declines in the Asia-Pacific and Europe regions and a 2% unfavorable impact from foreign currency. In the nine months ended December 2018, revenues across the direct-to-consumer and wholesale channels decreased 1%, including a 1% unfavorable impact from foreign currency. Declines in the direct-to-consumer channel across the Europe and Asia-Pacific regions were partially offset by comparable store growth in the Americas region and e-commerce growth across all regions. Global direct-to-consumer revenues for Outdoor increased 7% in both the three and nine months ended December 2018 compared to the 2017 periods. This includes a 2% unfavorable impact from foreign currency in the three months ended December 2018. Excluding revenues from acquisitions, global direct-to-consumer revenues increased 4% and 3% in the three and nine months ended December 2018, respectively, including a 2% unfavorable impact from foreign currency in the three months ended December 2018. The increase was primarily due to a growing e-commerce business across all regions. Wholesale revenues increased 14% and 9% in the three and nine months ended December 2018, respectively, compared to the 2017 periods, driven by global growth in The North Face® brand in both periods and included a 2% and 1% unfavorable impact from foreign currency in the three and nine months ended December 2018, respectively. Excluding revenues from acquisitions, wholesale revenues increased 9% and 4% in the three and nine months ended December 2018, respectively, compared to the 2017 periods, including a 2% unfavorable impact from foreign currency in the three months ended December 2018. The increase in both periods was driven by growth across all regions. Operating margin increased 210 and 30 basis points in the three and nine months ended December 2018, respectively, compared to the 2017 periods primarily due to leverage of operating expenses on higher revenues. This was partially offset by costs related to the relocation of certain brands to Denver, Colorado. VF Corporation Q3 FY19 Form 10-Q        40ActiveThe Active segment includes the following brands: Vans®, Kipling®, Napapijri®, JanSport®, Reef® (through the date of sale), Eastpak® and Eagle Creek®. Global revenues for Active increased 16% in the three months ended December 2018, compared to the 2017 period, driven by growth across all channels and regions, including a 2% unfavorable impact from foreign currency. The direct-to-consumer growth was driven by strong e-commerce and comparable store growth and new store openings. Revenues in the Americas region increased 21%, including a 1% unfavorable impact from foreign currency. Revenues in the Europe region increased 2%, including a 3% unfavorable impact from foreign currency. Revenues in the Asia-Pacific region increased 21%, with a 4% unfavorable impact from foreign currency. Global revenues for Active increased 20% in the nine months ended December 2018, compared to the 2017 period, driven by growth across all channels and regions. The direct-to-consumer growth was driven by strong e-commerce and comparable store growth and new store openings. Revenues in the Americas region increased 25%, with a 1% unfavorable impact from foreign currency. Revenues in the Europe region increased 10%, including a 1% favorable impact from foreign currency. Revenues in the Asia-Pacific region increased 20%. Vans® brand global revenues increased 25% and 28% in the three and nine months ended December 2018, respectively, compared to the 2017 periods, including a 2% and 1% unfavorable impact from  foreign currency in the three and nine months ended December 2018, respectively. The increase in both periods was due to strong operational growth across all channels and regions, including strong wholesale performance and direct-to-consumer growth driven by an expanding e-commerce business, comparable store growth and new store openings. Global direct-to-consumer revenues for Active grew 20% and 24% in the three and nine months ended December 2018, respectively, compared to the 2017 periods, including a 1% unfavorable impact from foreign currency in both periods. Growth in the direct-to-consumer channel for both periods was driven by a growing e-commerce business, comparable store growth and new store openings. Wholesale revenues increased 12% and 16% in the three and nine months ended December 2018, respectively, driven by global growth in the Vans® brand in both periods, and included a 2% unfavorable impact from foreign currency in the three months ended December 2018. Operating margin increased 370 and 300 basis points in the three and nine months ended December 2018, respectively, compared to the 2017 periods, reflecting gross margin expansion driven by a mix-shift to higher margin businesses and products and leverage of operating expenses on higher revenues. 41        VF Corporation Q3 FY19 Form 10-QWorkThe Work segment consists of occupational apparel and uniform product categories including the Bulwark®, Red Kap®, Timberland PRO®, Wrangler® RIGGS and Horace Small® brand industrial businesses, as well as the workwear apparel brands from the Williamson-Dickie acquisition including Dickies®, Workrite®, Walls®, Terra® and Kodiak®. The Work segment also includes the results of certain transition services related to the sale of the Licensed Sports Group (the "LSG transition services") that commenced in the second quarter of 2017. Global Work revenues increased 2% and 57% in the three and nine months ended December 2018, respectively, compared to the 2017 periods. The three months ended December 2018 included a 1% unfavorable impact from foreign currency. Included in the results for the nine months ended December 2018 were revenues from the Williamson-Dickie acquisition of $471. 9 million through the one-year anniversary of the acquisition which, if excluded, resulted in a 4% increase in Work revenues during the period. The revenue increase in both periods was primarily due to growth in the Timberland PRO®, Wrangler® RIGGS, Bulwark® and Red Kap®, brands, partially offset by a decline in LSG transition services revenues. Revenues in the three months ended December 2018 also increased due to growth in the Dickies® brand. The three and nine months ended December 2018 were also negatively impacted by the sale of the Van Moer business in October 2018, which resulted  in lower revenues of $10. 9 million. Excluding the impact of acquisitions and divestitures, revenues in the three and nine months ended December 2018 increased 5%, compared to the 2017 periods. Operating margin increased 80 basis points and decreased 150 basis points in the three and nine months ended December 2018 compared to the 2017 period. Excluding amounts related to the acquisition, integration and operating results of Williamson-Dickie through the one-year anniversary of the acquisition, operating margin increased 50 basis points in the nine months ended December 2018. The increase in both periods reflected gross margin expansion driven by a mix-shift to higher margin businesses and pricing, partially offset by higher product costs. Jeans The Jeans segment consists of the global jeans businesses, led by the Wrangler® (excluding Wrangler® RIGGS) and Lee® brands. Global Jeans revenues decreased 5% and 4% in the three and nine months ended December 2018, respectively, compared to the 2017 periods. The decrease in both periods was driven by declines in the wholesale channel and a 2% unfavorable impact from foreign currency. Revenues in the Americas region decreased 6% and 3% in the three and nine months ended December 2018, respectively, driven by declines in the wholesale channel and a 2% and 1% unfavorable impact from foreign currency in the three and nine months ended December 2018, respectively. The wholesale channel revenues in both periods were negatively impacted by a U. S. customer bankruptcy. Revenues in the Asia-Pacific region increased 2% and decreased 1% in the three and nine months ended December 2018, respectively, including a 6% and 2% unfavorable impact from foreign currency in the respective periods. The increase in the three months ended December 2018 was primarily due to growth in both the wholesale and direct-to-consumer channels. The decrease in the nine months ended December 2018 was primarily due to declines in the wholesale channel. Revenues in the Europe region decreased 6% in both the three and nine months ended December 2018 due to declines in the wholesale and direct-to-consumer channels. The three months ended December 2018 included a 4% unfavorable impact from foreign currency. Global revenues for the Wrangler® brand (excluding Wrangler® RIGGS) decreased 3% and 2% in the three and nine months ended December 2018, respectively, primarily due to declines in the wholesale channel in both periods. The three and nine months ended December 2018 included a 2% and 1% unfavorable impact from foreign currencies, respectively. Global revenues for the Lee® brand decreased 9% and 6% in the three and nine months ended December 2018, respectively, primarily due to declines in the wholesale channel in both periods. The three and nine months ended December 2018 included a 2% and 1% unfavorable impact from foreign currencies, respectively. The wholesale channel revenues of both brands for both periods were negatively impacted by a U. S. customer bankruptcy. Operating margin decreased 320 and 160 basis points in the three and nine months ended December 2018, respectively, compared to the 2017 periods. The decrease in both periods was primarily due to higher product costs, business mix, expenses related to the separation of businesses and lower leverage of operating expenses due to decreased revenues, partially offset by increased pricing. VF Corporation Q3 FY19 Form 10-Q        42Other*Calculation not meaningfulVF Outlet® stores in the U. S. sell both VF and non-VF products. Revenues and profits of VF products sold in these stores are reported as part of the operating results of the applicable segment, while revenues and profits of non-VF products are reported in this “other” category. Also included in this category are results from transition services related to the sales of the Nautica® and Reef® brands that commenced in the three months ended June 2018 and December 2018, respectively. There are two types of costs necessary to reconcile total segment profit, as discussed in the preceding paragraphs, to consolidated income from continuing operations before income taxes. These costs are (i) corporate and other expenses, discussed below, and (ii) interest expense, net, which was discussed in the “Consolidated Statements of Income” section. Corporate and other expenses are those that have not been allocated to the segments for internal management reporting, including (i) information systems and shared service costs, (ii) corporate headquarters costs and (iii) certain other income and expenses. Corporate and other expenses included the estimated loss on sale of the Reef® brand business of $4. 5 million and $14. 4 million in the three and nine months ended December 2018, respectively. The nine months ended December 2018 also included a loss on sale of $22. 4 million related to the divestiture of the Van  Moer business. The increase in both periods was also due to higher compensation costs and investments in our key strategic initiatives, including expenses related to the acquisition, integration and separation of businesses. Certain corporate overhead costs previously allocated in 2017 to the former Sportswear and Outdoor &amp; Action Sports segments for segment reporting purposes have been reallocated to continuing operations as discussed in Note 5 to the consolidated financial statements. International revenues increased 5% and 13% in the three and nine months ended December 2018, respectively, compared to the 2017 periods. Foreign currency negatively impacted international revenue growth by 4% and 2% in the three and nine months ended December 2018, respectively. Revenues in Europe increased 2% and 11% in the three and nine months ended December 2018, respectively, reflecting operational growth in both periods. Foreign currency negatively impacted revenues in Europe by 3% in the three months ended December 2018. In the Asia-Pacific region, revenues increased 14% and 18% in the three and nine months ended December 2018, respectively, driven by growth in China. Foreign currency negatively impacted revenues in the Asia-Pacific region  by 3% in the three months ended December 2018. Revenues in the Americas (non-U. S. ) region increased 3% and 14% in the three and nine months ended December 2018, respectively, reflecting operational growth, partially offset by an 8% and 7% unfavorable impact from foreign currencies in the three and nine months ended December 2018, respectively. International revenue growth in the three and nine months ended December 2018 included a 2 percent and 7 percent contribution from acquisitions, respectively. International revenues were 38% and 39% of total revenues in the three-month periods ended December 2018 and 2017, respectively, and 40% and 41% of total revenues in the nine-month periods ended December 2018 and 2017, respectively. Direct-to-consumer revenues grew 10% and 16% in the three and nine months ended December 2018, respectively, reflecting growth in all regions. Foreign currency negatively impacted direct-to-consumer revenue growth by 2% in the three months ended December 2018. The increase in direct-to-consumer revenues for both periods was due to comparable store growth for locations  open at least twelve months at each reporting date, and an expanding e-commerce business, which grew 24% and 36% in the three and nine months ended December 2018, respectively. The e-commerce growth includes a 2% unfavorable impact from foreign currency in the three months ended December 2018. Acquisitions contributed 1 percent and 4 percent to the direct-to-consumer 43        VF Corporation Q3 FY19 Form 10-Qrevenue growth and 3 percent and 10 percent to the e-commerce revenue growth in the three and nine months ended December 2018, respectively. There were 1,552 VF-owned retail stores at December 2018, including 34 Icebreaker and Altra stores compared to 1,518 at December 2017. Direct-to-consumer  revenues were 40% of total revenues for the three-month period ended December 2018 compared to 39% in the 2017 period. Direct-to-consumer revenues were 33% of total revenues in both of the nine-month periods ended December 2018 and 2017. The following discussion refers to significant changes in balances at December 2018 compared to March 2018:  The following discussion refers to significant changes in balances at December 2018 compared to December 2017: The financial condition of VF is reflected in the following:The increase in the current ratio at December 2018 compared to March 2018 was primarily due to a net decrease in current liabilities driven by lower short-term borrowings and a net increase in current assets driven by higher accounts receivable balances, as discussed in the "Consolidated Balance Sheets" section above. The increase in the current ratio at December 2018 compared to December 2017 was primarily due to a net increase in current assets driven by higher accounts receivable and inventories balances, as discussed in the "Consolidated Balance Sheets" section above. For the ratio of debt to total capital, debt is defined as short-term and long-term borrowings, and total capital is defined as debt plus stockholders’ equity. The decrease in the debt to total capital ratio at December 2018 compared to March 2018 and December 2017 was attributed to the increase in stockholders' equity which was  driven by net income and stock-based compensation activity, partially offset by payments of dividends and purchases of treasury stock. The decrease in the debt to total capital ratio at December 2018 compared to March 2018 was also due to the decrease in short-term borrowings, as discussed in the "Consolidated Balance Sheets" section above. VF’s primary source of liquidity is the strong annual cash flow from operating activities. Cash from operations is typically lower in the first half of the calendar year as inventory builds to support peak sales periods in the second half of the calendar year. Cash provided by operating activities in the second half of the calendar year is substantially higher as inventories are sold and accounts receivable are collected. Additionally, direct-to-consumer sales are highest in the fourth quarter of the calendar year. VF Corporation Q3 FY19 Form 10-Q        44In summary, our cash flows were as follows:The cash flows related to discontinued operations and held-for-sale assets and liabilities have not been segregated, and remain included in the major classes of assets and liabilities within the Consolidated Statements of Cash Flows. Accordingly, the information in the table above and cash flow discussion below include the results of continuing and discontinued operations. Cash Provided by Operating ActivitiesCash flow related to operating activities is dependent on net income, adjustments to net income and changes in working capital. The decrease in cash provided by operating activities in the nine months ended December 2018 compared to December 2017 is primarily due to an increase in net cash usage for working capital, partially offset by higher net income in the nine months ended December 2018. Cash Used by Investing ActivitiesThe decrease in cash used by investing activities in the nine months ended December 2018 related primarily to $320. 4 million of net cash paid for acquisitions in the nine months ended December 2018 compared with $740. 5 million of net cash paid for acquisitions during the same period in 2017. Investing activities also included $430. 3 million of proceeds received from the sale of businesses in the nine months ended December 2018, which is $215. 3 million higher than the proceeds received from the sale of businesses during the same period in 2017. Capital expenditures increased $66. 6 million compared to the 2017 period. Cash Used by Financing ActivitiesThe increase in cash used by financing activities during the nine months ended December 2018 was primarily due to a $1. 3 billion net decrease in cash generated by short-term borrowings driven by lower net borrowings during the nine months ended December 2018 compared to the same period in 2017, partially offset by a $611. 4 million decrease in treasury stock purchases and a $248. 7 million decrease in payments on long-term debt. During the nine mont</t>
  </si>
  <si>
    <t>Management's Discussion and Analysis of Financial Condition and Results of Operations” and “Item 8. Financial Statements and Supplementary Data” of this Annual Report. Intuitive Surgical, Inc. was founded in 1995. We are a Delaware corporation with our corporate headquarters located at 1020 Kifer Road, Sunnyvale, California 94086. Our telephone number is (408) 523-2100, and our website address is www. intuitive. com. 16RISKS RELATING TO OUR BUSINESSIF OUR PRODUCTS DO NOT ACHIEVE MARKET ACCEPTANCE, WE WILL NOT BE ABLE TO GENERATE THE REVENUE NECESSARY TO SUPPORT OUR BUSINESS. The da Vinci Surgical System and our other products represent a fundamentally new way of performing surgery. Achieving physician, patient, and third-party payor acceptance of robotic-assisted surgery as a preferred method of performing surgery is crucial to our success. If our products fail to achieve market acceptance, customers will not purchase our products and we will not be able to generate the revenue necessary to support our business. We believe that physicians’ and third-party payors’ acceptance of the benefits of procedures performed using our products will be essential for acceptance of our products by patients. Physicians will not recommend the use of our products unless we can demonstrate that they produce results comparable or superior to existing surgical techniques. Even if we can prove the effectiveness of our products through clinical trials, surgeons may elect not to use our products for any number of other reasons. For example, cardiologists may continue to recommend conventional heart surgery simply because such surgery is already widely accepted. In addition, surgeons may be slow to adopt our products because of the perceived liability risks arising from the use of new products and the uncertainty of reimbursement from third-party payors, particularly in light of ongoing health care reform initiatives and the evolving U. S. health care environment. We expect that there will be a learning process involved for surgical teams to become proficient in the use of our products. Broad use of our products will require training of surgical teams. Market acceptance could be delayed by the time required to complete this training. We may not be able to rapidly train surgical teams in numbers sufficient to generate adequate demand for our products. ECONOMIC CONDITIONS COULD MATERIALLY ADVERSELY AFFECT OUR COMPANY. Uncertainty about global economic conditions, including credit and sovereign debt concerns in certain European countries and concerns about slowed economic growth in China and other OUS markets, have caused and may continue to cause disruptions in the financial credit markets, volatile currency exchange rates and energy costs, concerns about inflation, slower economic activity, decreased consumer confidence, reduced corporate profits and capital spending, adverse business conditions, and liquidity concerns. Customers and distributors may choose to postpone or reduce spending due to financial difficulties or may be unable to obtain credit to finance purchases of our products due to restraints on credit. There could be additional effects from adverse conditions in the credit markets on our business, including the insolvency of key suppliers or their inability to obtain credit to finance the development and/or manufacture of our products resulting in product delays. In addition, our business is closely tied to the overall U. S. healthcare system, relating to which there are concerns and uncertainties as a result of efforts made by the U. S. federal government to modify, repeal, or otherwise invalidate all, or certain provisions of, the PPACA. In addition, the U. S. federal government has called for, or enacted, substantial changes to trade, fiscal, and tax policies, which may include changes to existing trade agreements including, but not limited to, the North American Free Trade Agreement (“NAFTA”), and may have a significant impact on our operations. We cannot predict the impact, if any, that these changes could have on our business. If economic conditions worsen or new legislation is passed related to the healthcare system, trade, fiscal or tax policies, customer demand may not materialize to the levels we require to achieve our anticipated financial results, which could have a material adverse effect on our business, financial condition, results of operations, or cash flows. BECAUSE OUR MARKETS ARE HIGHLY COMPETITIVE, CUSTOMERS MAY CHOOSE TO PURCHASE OUR COMPETITORS’ PRODUCTS OR SERVICES OR MAY NOT ACCEPT DA VINCI ROBOTIC-ASSISTED SURGERY, WHICH WOULD RESULT IN REDUCED REVENUE AND LOSS OF MARKET SHARE. Robotic-assisted surgery with a da Vinci Surgical System is a technology that competes with established and emerging treatment options in both disease management and reconstructive medical procedures. These competitive treatment options include conventional MIS, open surgery, interventional approaches, and pharmacological regimens. Some of these procedures are widely accepted in the medical community and in many cases have a long history of use. Technological advances could make such treatments more effective or less expensive than using our products, which could render our products obsolete or unmarketable. Studies could be published that show that other treatment options are more beneficial and/or cost-effective than robotic-assisted surgery. We cannot be certain that physicians will use our products to replace or supplement established treatments or that our products will continue to be competitive with current or future technologies. Additionally, we face or expect to face competition from companies that develop or have developed wristed, robotic, or computer-assisted surgical systems and products. Companies have introduced products in the field of robotic surgery or have made explicit statements about their efforts to enter the field including, but not limited to: Auris Health, Inc. Avatera Medical GmbH. CMR Surgical Limited. Johnson &amp; Johnson and Google Inc. and their joint venture, Verb Surgical Inc. Medicaroid Inc. MedRobotics Corp. Medtronic PLC. meerecompany Inc. Olympus Corp. Samsung Corporation. Smart Robot Technology Group 17Co. Ltd. Titan Medical Inc. TransEnterix Inc. and Wego Holding Co. , Ltd. Other companies with substantial experience in industrial robotics could potentially expand into the field of surgical robotics and become competitors. Our revenues may be reduced due to pricing pressure or eliminated if our competitors develop and market products that are more effective or less expensive than our products. If we are unable to compete successfully, our revenues will suffer, which could have a material adverse effect on our business, financial condition, result of operations, or cash flows. We may not be able to maintain or improve our competitive position against current or potential competitors, especially those with greater resources. In addition, third-party service providers that provide services to da Vinci Surgical System operators may emerge and compete with us on price or offerings. To date, substantially all of our customers have sourced services on their da Vinci Surgical Systems from us through service contract commitments or time and materials contracts. Furthermore, there are third-party service providers offering consulting services targeted at analyzing the cost-effectiveness of hospitals’ robotic surgery programs, including procedures performed, placement of systems, and consumption of instruments and accessories. We currently provide similar services and analysis to our customers, but it is difficult to assess the impact that this may have on our business. If we are unable to compete successfully with any third-party service providers, our revenues may suffer. OUR CUSTOMERS MAY USE UNAUTHORIZED OR UNAPPROVED INSTRUMENTS AND ACCESSORIES, WHICH WOULD RESULT IN REDUCED REVENUE AND LOSS OF MARKET SHARE. A large portion of our revenue is generated through our sales of instruments and accessories. Third parties have attempted to and may discover ways to manufacture and sell counterfeit reprocessed instruments and/or alter instruments that are compatible and function with the da Vinci Surgical System, and such activities may reduce our market share. While our sales arrangements with customers generally prohibit the use of unauthorized or unapproved instruments and accessories with da Vinci Surgical Systems, warranties will be void if such instruments and accessories are used, and a programmed memory chip inside each instrument is designed to prevent the instrument from being used for more than the prescribed number of procedures to help ensure that its performance meets specifications during each procedure, these measures may not prevent the use of unauthorized or unapproved instruments and accessories by our customers. In addition to potential reductions to our revenues and market share, sales of unauthorized instruments and accessories by third parties may create safety and health risks to da Vinci patients and could cause negative publicity for us if these products cause injuries and/or do not function as intended when used with the da Vinci Surgical Systems, any of which could have a material adverse effect on our business, financial condition, results of operations, or cash flows. NEW PRODUCT DEVELOPMENTS AND INTRODUCTIONS MAY ADVERSELY IMPACT OUR FINANCIAL RESULTS. We develop and introduce new products with enhanced features and extended capabilities from time to time. We may introduce new products that target different markets than what our existing products target. The success of new product introductions depends on a number of factors including, but not limited to, timely and successful research and development, regulatory clearances or approvals, pricing, competition, market and consumer acceptance, the effective forecasting and management of product demand, inventory levels, the management of manufacturing and supply costs, and the risk that new products may have quality or other defects in the early stages of introduction. We invest substantially in various research and development projects to expand our product offerings. Our research and development efforts are critical to our success, and our research and development projects may not be successful. We may be unable to develop and market new products successfully, and the products we invest in and develop may not be well-received by customers or meet our expectations. Our research and development investments may not generate significant operating income or contribute to our future operating results for several years, and such contributions may not meet our expectations or even cover the costs of such investments. In addition, the introduction or announcement of new products or product enhancements may shorten the life cycle of our existing products or reduce demand for our current products, thereby offsetting any benefits of successful product introductions and potentially leading to challenges in managing inventory of existing products. Our products are subject to various regulatory processes, and we must obtain and maintain regulatory approvals in order to sell our new products. If a potential purchaser believes that we plan to introduce a new product in the near future or if a potential purchaser is located in a country where a new product that we have introduced has not yet received regulatory clearance, planned purchases may be deferred or delayed. We have in the past experienced a slowdown in demand for existing products in advance of new product introductions and may experience a slowdown in demand in the future as well. It is also possible that a new product introduction could cause downward pressure on the prices of our existing products or require us to change how we sell our products, either of which could have material adverse effect on our revenues. If we fail to effectively develop new products and manage new product introductions in the future, our business, financial condition, results of operations, or cash flows could be materially adversely impacted. WE EXPECT GROSS PROFIT MARGINS TO VARY OVER TIME, AND CHANGES IN OUR GROSS PROFIT MARGINS COULD ADVERSELY AFFECT OUR FINANCIAL CONDITION OR RESULTS OF OPERATIONS. 18Our gross profit margins have fluctuated from period to period, and we expect that they will continue to fluctuate in the future. Our gross profit margins may be adversely affected by numerous factors, including:  If we are unable to offset the unfavorable impact of the factors noted above by increasing the volume of products shipped, reducing product manufacturing costs, or otherwise, our business, financial condition, results of operations, or cash flows may be materially adversely affected. WE EXPERIENCE LONG AND VARIABLE CAPITAL SALES CYCLES AND SEASONALITY IN OUR BUSINESS, WHICH MAY CAUSE FLUCTUATIONS IN OUR FINANCIAL RESULTS. The sales and purchase order cycle of our da Vinci Surgical System is lengthy because it is a major capital item and its purchase generally requires the approval of senior management of hospitals, their parent organizations, purchasing groups, and government bodies, as applicable. In addition, sales to some of our customers are subject to competitive bidding or public tender processes. These approval and bidding processes can be lengthy. As a result, hospitals may delay or accelerate system purchases in conjunction with timing of their capital budget timelines. Further, IDN groups are creating larger networks of da Vinci system users with increasing purchasing power and are increasingly evaluating their robotic-assisted surgery programs to optimize the efficiency of surgeries using the da Vinci system. Further, the introduction of new products could adversely impact our sales cycle as customers take additional time to assess the benefits and costs of such products. As a result, it is difficult for us to predict the length of capital sales cycles and, therefore, the exact timing of capital sales. Historically, our sales of da Vinci Surgical Systems have tended to be heaviest during the third month of each fiscal quarter, lighter in the first fiscal quarter and heavier in the fourth fiscal quarter. We have experienced procedure growth for a number of benign conditions, including hysterectomies for benign conditions, sacrocolpopexies, hernia repairs, cholecystectomies, and certain other surgeries. Many of these types of surgeries may be postponed in the short term by patients to avoid vacation periods and for other personal scheduling reasons. Patients may also accelerate procedures to take advantage of insurance funding cut-off dates. Historically, we have experienced lower procedure volume in the first and third fiscal quarters and higher procedure volume in the second and fourth fiscal quarters. Timing of procedures and changes in procedure growth directly affect the timing of instrument and accessory purchases and capital purchases by customers. The above factors may contribute to substantial fluctuations in our quarterly operating results. Because of these fluctuations, it is possible that in future periods our operating results will fall below the expectations of securities analysts or investors. If that happens, the market price of our stock would likely decrease. These fluctuations, among other factors, also mean that our operating results in any particular period may not be relied upon as an indication of future performance. WE ARE SUBJECT TO A VARIETY OF RISKS DUE TO OUR OPERATIONS OUTSIDE OF THE U. S. We manufacture, perform research and development activities, and distribute our products in OUS markets. Revenue from OUS markets accounted for approximately 29%, 27%, and 28% of our revenue for the years ended December 31, 2018, 2017, and 2016, respectively. Our OUS operations are, and will continue to be, subject to a number of risks including:  19On June 23, 2016, the United Kingdom (the “UK”) held a referendum in which voters approved an exit from the European Union (the “EU”), commonly referred to as “Brexit. ” On March 29, 2017, the UK formally notified the EU of its intention to withdraw pursuant to Article 50 of the Lisbon Treaty. The commencement of the official withdrawal process by the UK has created uncertainties affecting business operations in the UK and the EU. Until the terms of the UK’s exit from the EU on March 29, 2019 are determined, including any transition period, it is difficult to predict its impact. It is possible that the withdrawal could, among other things, affect the legal and regulatory environments to which our business is subject, impose greater restrictions on imports and exports between the UK and the EU and other parties, and create economic and political uncertainty in the region. In addition, the U. S. federal government has made changes to U. S. trade policy, including signing an executive order to withdraw from the negotiating process of the Trans-Pacific Partnership, renegotiate the terms of NAFTA, and imposing border taxes on imports into the U. S. On November 30, 2018, the leaders of the U. S. , Mexico and Canada signed a replacement to NAFTA, which remains subject to the ratification by the legislatures of each country. We manufacture a majority of the instruments we sell in Mexico and any legislation enacted that impacts the relationship between the U. S. and Mexico and/or the continuity of NAFTA could adversely affect our operations and financial results. In addition, the U. S. federal government has implemented, or is considering the imposition of, tariffs on certain foreign goods. Such tariffs, and, if enacted, any further legislation or actions taken by the U. S. federal government that restrict trade, such as additional tariffs, trade barriers, and other protectionist or retaliatory measures taken by governments in Europe, Asia, and other countries, could adversely impact our ability to sell products and services in our OUS markets. Tariffs could increase the cost of our products and the components and raw materials that go into making them. These increased costs could adversely impact the gross margin that we earn on our products. Tariffs could make our products more expensive for customers, which could make our products less competitive and reduce consumer demand. Countries may also adopt other protectionist measures that could limit our ability to offer our products and services. Furthermore, a large portion of our OUS sales are denominated in U. S. dollars. As a result, an increase in the value of the U. S. dollar relative to foreign currencies could make our products less competitive and/or less affordable in OUS markets. If we are unable to meet and manage these risks, our OUS operations may not be successful, which would limit the growth of our business and could have a material adverse effect on our business, financial condition, result of operations, or cash flows. WE UTILIZE DISTRIBUTORS FOR A PORTION OF OUR SALES, WHICH SUBJECTS US TO A NUMBER OF RISKS THAT COULD HARM OUR BUSINESS. We have strategic relationships with a number of key distributors for sales and service of our products in certain foreign countries. If these strategic relationships are terminated and not replaced, our revenues and/or ability to sell or service our products in the markets serviced by these distributors could be adversely affected. In addition, we may be named as a defendant in lawsuits against our distributors related to sales or service of our products performed by them. Please see our risk factor below titled “We Are Subject to Product Liability and Negligence Claims Relating to the Use of Our Products and Other Legal Proceedings That Could Materially Adversely Affect Our Financial Condition, Divert Management’s Attention, and Harm Our Business. ” The actions of our distributors may affect our ability to effectively market our products in certain foreign countries or regulatory jurisdictions if a distributor holds the regulatory authorization in such countries or within such regions and causes, by action or inaction, the suspension of such marketing authorization or sanctions for non-compliance. It may be difficult, expensive, and time consuming for us to re-establish market access or regulatory compliance in such case. WE OFFER ALTERNATIVE CAPITAL ACQUISITION APPROACHES. AS A RESULT, WE ARE EXPOSED TO THE CREDIT RISK OF SOME OF OUR CUSTOMERS AND THE RISK OF LOSSES OF REVENUE, WHICH COULD RESULT IN MATERIAL LOSSES. 20We believe customer financing through leasing is an important consideration for some of our customers and have experienced an increase in demand for customer financing. We may experience loss from a customer’s failure to make payments according to the contractual lease terms. Our exposure to the credit risks relating to our lease financing arrangements may increase if our customers are adversely affected by changes in healthcare laws, coverage and reimbursement, economic pressures or uncertainty, or other customer-specific factors. Although we have programs in place that are designed to monitor and mitigate the associated risk, there can be no assurance that such programs will be effective in reducing credit risks relating to these lease financing arrangements. If the level of credit losses we experience in the future exceed our expectations, such losses could have a material adverse effect on our financial condition or results of operations. Certain of our leasing arrangements allow customers to cancel, return, or upgrade the systems leased prior to the end of the lease term without incurring a financial penalty. We also lease our systems to certain qualified customers where the lease payments are based on their usage of the systems. While leases and usage-based arrangements enable our customers to upgrade and get access to new technologies faster, it may also enable competitors to more easily induce customers to switch to a competitor system. If customers do not perform a sufficient number procedures on systems leased under usage-based arrangements, or return or terminate leases prematurely, it could have a material adverse effect on our business, financial condition, result of operations, or cash flows. WE MAY INCUR LOSSES ASSOCIATED WITH CURRENCY FLUCTUATIONS AND MAY NOT BE ABLE TO EFFECTIVELY HEDGE OUR EXPOSURE. Our operating results are subject to volatility due to fluctuations in foreign currency exchange rates. Our primary exposure to fluctuations in foreign currency exchange rates relates to revenue and operating expenses denominated in currencies other than the U. S. dollar. The weakening of foreign currencies relative to the U. S. dollar adversely affects our foreign currency-denominated revenue. Margins on OUS revenue could also be materially adversely affected by foreign currency exchange rate fluctuations as we may not be able to raise local prices to fully offset the strengthening of the U. S. dollar. Conversely, the strengthening of foreign currencies relative to the U. S. dollar, while generally beneficial to our foreign currency-denominated revenue and earnings, may cause us to reduce pricing on our products in our OUS markets and may cause us to incur losses on our foreign currency hedging instruments, thereby limiting the benefit that strengthened foreign currencies could have on our results of operations. We attempt to mitigate a portion of these risks through foreign currency hedging, based on our judgment of the appropriate trade-offs among risk, opportunity, and expense. Although we have established a hedging program to partially hedge our exposure to foreign currency exchange rate fluctuations, primarily related to transactions denominated in the Euro, Japanese Yen, Korean Won, British Pound, and the Swiss Franc, and we regularly review our hedging program and make adjustments as necessary, our hedging activities may not offset more than a portion of the adverse financial impact caused by unfavorable movement in foreign currency exchange rates, which could materially adversely affect our financial condition or results of operations. See “</t>
  </si>
  <si>
    <t>Management's Discussion and Analysis of Financial Condition and Results of OperationsCautionary Note Regarding Forward-Looking StatementsThe Private Securities Litigation Reform Act of 1995 provides a safe harbor for forward-looking statements made by or on behalf of the Company. We may from time to time make written or oral statements that are “forward-looking,” including statements contained in this report and other filings with the SEC, in our press releases, and in other reports to our shareholders. All statements, other than statements of historical fact, which address activities, events or developments that we expect or anticipate will or may occur in the future are forward-looking statements. The words “plan”, “estimate”, “project”, “forecast”, “anticipate”, “expect”, “intend”, “seek", “believe”, “may”, “should” and similar expressions, and discussions of strategy or intentions, are intended to identify forward-looking statements. Forward-looking statements are neither historical facts nor assurances of future performance. Instead, they are based on our current expectations and are necessarily dependent upon assumptions, estimates and data that we believe are reasonable and accurate but may be incorrect, incomplete or imprecise. Forward-looking statements are subject to a number of business risks and inherent uncertainties, any of which could cause actual results to differ materially from those set forth in or implied by the forward-looking statements. Therefore, you should not rely on any of these forward-looking statements. Important factors that could cause our actual results and financial condition to differ materially from those indicated in forward-looking statements include, among others, the following:A detailed discussion of significant risk factors that have the potential to cause actual results to differ materially from our expectations is set forth in Part 1 under the subheading "Risk Factors" in our Annual Report on Form 10-K for our fiscal year ended September 29, 2018, filed with the SEC. Any forward-looking statements in this Quarterly Report on Form 10-Q do not purport to be predictions of future events or circumstances and may not be realized. Further, any forward-looking statements are made only as of the date of this Quarterly Report on Form 10-Q and we do not undertake to publicly update or revise the forward-looking statements, except as required by the federal securities laws. Business OutlookWe started the fiscal year strong, with double-digit sales growth in both our Delta Group and Salt Life Group segments during the first quarter. We believe we are well-positioned for more growth as we move further into the year and remain optimistic about our business going forward. The accelerated growth in our digital print business, DTG2Go, continues following a strong holiday season and a foundational year including multiple acquisitions and significant investment in new locations, manufacturing capacity and systems. We enter the second quarter with good momentum to grow our relationships with existing customers and add new customers across multiple channels outside of DTG2Go’s traditional e-retailer channels. Digital printing continues to revolutionize the decorated garment market and we are at the forefront of that trend with our nationwide print and fulfillment network, state-of-the-art production equipment, and access to our Delta Activewear platform’s reliable, low-cost supply of fashion and core basic garments. We have more geographic expansion planned for this year that will further expand DTG2Go’s coverage of the United States market and also enhance its international shipping capabilities. We see digital printing as a significant, global opportunity and will continue to invest in our leadership position in this market. Our Salt Life business is once again delivering double-digit growth, driven during the first quarter by increasing sales of performance and other higher price point products. We look for our sales momentum with national and regional retailers both within and outside of Salt Life’s traditionally strong markets to continue as the year unfolds and contribute to what we believe is a significant runway for growth with the brand. In addition, we expect more gains in Salt Life’s direct-to-consumer channels as we execute on plans to open multiple new branded retail stores this year and make further investments in our e-commerce strategies. Recent efforts to expand the Salt Life brand’s lifestyle positioning through product extensions such as Salt Life Lager, the brand's craft beer, a ladies swimwear line, and an expanded eyewear line are enhancing consumer awareness of the brand. The recent opening of a third Salt Life Food Shack restaurant in a core market for the brand should provide valuable additional visibility. Our Delta Activewear business is gaining market share and serves as a steady, profitable complement to our various higher-growth endeavors. We expect our more profitable fashion basics lines, including our Delta Platinum collection, to continue to grow into a larger piece of our overall Catalog sales during the year and also positively impact our bottom-line results as more of these products transition onto our low-cost manufacturing platform. Our FunTees private label business continues to distinguish itself in the market and expand its reach into new channels of distribution, including direct-to-retail. We expect the superior speed-to-market capabilities of our private label platform to continue to attract new customers to FunTees. Although our first-half results are being unfavorably impacted by some transition and start-up costs associated with changes in the customer base, we anticipate record manufacturing output from the FunTees business during the latter part of the year. Our Soffe brand continues to capitalize on its strength in core athletic wear and saw double-digit sales growth in the first quarter across all of its main sales channels, including its consumer and business-to-business e-commerce sites. This growth was offset by declines in the military channel, but Soffe is working on some exciting new opportunities to return the military channel to growth as the year progresses. The general market trends favoring heritage brands like Soffe are also providing some welcome tailwinds and increasing consumer awareness of the brand. In addition, Soffe’s focus on cost structure enhancements and administrative efficiencies continues to improve operating results. For the full fiscal year, we anticipate broad-based sales growth and profitability gains in our business despite some challenges in our second quarter from the impacts of private label customer transitions and the ongoing inflationary cost environment. Our investments in new technology and equipment, additional go-to-market strategies and brand expansion initiatives, as well as the emphasis we place on product development across our businesses, continue to provide us with what we believe is a competitive advantage in today’s retail environment. Results of OperationsNet sales for the first quarter were $101. 7 million, up $11. 3 million, or nearly 13%, from the prior year period’s net sales of $90. 3 million. The growth was driven by solid double-digit gains in the Salt Life business, as well as in our digital print business, which successfully completed its first holiday season with consolidated operations including the DTG2Go and SSI Digital Print businesses acquired in the last ten months. Our direct-to-consumer retail and ecommerce sales for the quarter increased 70 basis points over the prior year period. The growth was driven by increased sales on our consumer ecommerce sites and at our Salt Life retail stores. Direct-to-consumer retail and ecommerce sales represented 7. 7% of total revenues for the first quarter compared to 7. 0% of total revenues in the prior year. Gross margins were 18. 3% in the first quarter, up 20 basis points compared to 18. 1% in the prior year period. The Delta Group segment gross margins were flat to the prior year at 15. 9%. Salt Life Group segment gross margins expanded 180 basis points to 49. 0% from 47. 2% in the prior year quarter due to the favorable mix of sales. Selling, general, and administrative expenses ("SG&amp;A") were $16. 8 million, or 16. 5% of sales, for the quarter compared to $15. 0 million, or 16. 6% of sales, in the prior year period. Expenses were higher in this year's first quarter primarily driven by variable selling costs associated with the higher sales. 17During the first quarter we recorded $1. 7 million in other expense, as compared to $0. 3 million in other income in the prior year period. A discrete expense of  $2. 5 million associated with the resolution of litigation stemming from The Sports Authority's March 2016 bankruptcy was recorded during the first quarter. This was offset by the change in fair value of contingent consideration associated with the Salt Life and DTG2Go acquisitions. Based upon our updated analysis for Salt Life, the fair value of this liability decreased $0. 5 million in the 2019 first quarter. The change is principally due to the decreased sales expectations for calendar year 2019 from those used in the valuation of contingent consideration. The DTG2Go liability increased by $0. 3 million due to the time remaining in the applicable earn out period. Net interest expense for the first quarter of fiscal year 2019 was $1. 8 million, as compared to $1. 3 million in the prior year period. Our effective tax rate on operations for the three-month period ended December 29, 2018, was 28. 9%. This compares to an effective income tax benefit of 46. 4% for the same period in the prior year, and a benefit of 1. 7% for the fiscal year ended September 29, 2018, when excluding the impact of the New Tax Legislation. See Note K—Income taxes for more information. We benefit from having income in foreign jurisdictions that are either exempt from income taxes or have tax rates that are lower than those in the United States. Based on our current projected pre-tax income and the anticipated amount of U. S. taxable income compared to profits in the offshore taxable and tax-free jurisdictions in which we operate, our estimated annual income tax rate for the fiscal year ending September 28, 2019, is currently expected to be approximately 14%-16%. However, changes in the mix of U. S. taxable income compared to profits in tax-free or lower-tax jurisdictions can have a significant impact on our overall effective tax rate. Impacted by the above-referenced expense associated with the resolution of The Sports Authority bankruptcy litigation, we experienced a net loss for the quarter of $1. 1 million, or $0. 17 per diluted share, compared to the prior year net loss of $10. 0 million, or $1. 37 per diluted share. Adjusting for $2. 5 million expense associated with the resolution of The Sports Authority bankruptcy litigation our net income was approximately $0. 14 per diluted share, a 75% increase over net income of $0. 08 per diluted share in the prior year after adjusting for the discrete impact of the New Tax Legislation. Accounts receivable were $56. 9 million at December 29, 2018, compared to $51. 0 million at December 30, 2017, and $46. 9 million as of September 29, 2018. Days sales outstanding ("DSO") as of December 29, 2018, were 45 days, an improvement from 48 days at September 29, 2018. Net inventory was $187. 7 million as of December 29, 2018, an increase of $12. 7 million from September 29, 2018. The higher inventory levels resulted from the SSI Acquisition as well as from the seasonal build of inventory coupled with the higher cost from inflationary increases and increased raw material prices. Capital spending was $1. 0 million during the first quarter of fiscal year 2019 and primarily related to machinery and equipment as well as information technology enhancements. Depreciation and amortization expense, including non-cash compensation, was $3. 6 million for the first quarter. Total debt, excluding capital leases, at December 29, 2018, was $117. 5 million, compared with $106. 0 million at December 30, 2017. The increase from the prior year was primarily driven from the recent acquisitions in the digital print businesses. Salt Life Group SegmentThe Salt Life Group segment revenue was $7. 3 million in the first quarter compared to $6. 4 million in the prior year period, an increase of 13. 5%, driven from Salt Life's double-digit increase in direct-to consumer sales and growth in national retailers. Gross margins grew 180 basis points and improved profitability at Salt Life. First quarter operating income in the Salt Life Group segment was $0. 3 million, up from the prior year period’s $0. 2 million. Delta Group SegmentNet sales in the Delta Group segment grew 12. 5% in the first quarter to $94. 4 million from $83. 9 million in the prior year period. The integrated DTG2Go business more than doubled its sales with 250% sales growth over the prior year. Activewear sales declined about 8% from the prior year quarter. The strong sales growth in higher-margin fashion basics products seen in recent periods continued, but was offset by lower private label sales. Sales on Activewear’s B2B ecommerce site also continued to escalate, with almost 30% growth for the quarter. Soffe sales were down $0. 2 million from lower military sales offsetting double-digit growth in strategic sporting goods, specialty retailers and department stores. Gross margins remained flat at 15. 9% compared to the prior year. Delta Group segment operating income was impacted by $2. 5 million of litigation expense and was $2. 8 million compared to $4. 4 million in the prior year first quarter. Excluding that expense, Delta Group operating income improved $0. 8 million over the prior year. Non-GAAP Financial MeasuresWe provide all information required in accordance with U. S. GAAP, but we believe that evaluating our ongoing operating results may be difficult if limited to reviewing only U. S. GAAP financial measures. In an effort to provide investors with additional information regarding our results, we also provide non-GAAP information that management believes is useful to investors. We discuss income and earnings per diluted share performance measures that are, for comparison purposes, adjusted to eliminate items or results stemming from 18discrete events. We do this because management uses these measures in evaluating our underlying performance on a consistent basis across periods. We also believe these measures are frequently used by securities analysts, investors and other interested parties in the evaluation of our ongoing performance. These non-GAAP measures have limitations as analytical tools, and securities analysts, investors and other interested parties should not consider any of these non-GAAP measures in isolation or as a substitute for analysis of our results as reported under U. S. GAAP. These non-GAAP measures may not be comparable to similarly titled measures used by other companies. Liquidity and Capital ResourcesOur current primary cash needs are for working capital, capital expenditures, and debt service, as well as to fund share repurchases under our Stock Repurchase Program. Operating Cash FlowsOperating activities used $4. 0 million and $7. 8 million of cash in the first three months of fiscal year 2019 and 2018, respectively. The decreased use of cash from the prior year is primarily due to higher collections from customers as well as favorable timing of payments to suppliers. Investing Cash FlowsCapital expenditures were $1. 0 million during the first three months of fiscal year 2019 compared to $2. 2 million in the same period last year. Capital expenditures in both periods primarily related to machinery and equipment as well as information technology enhancements. Property, plant, and equipment of $3. 4 million was acquired as part of the SSI acquisition. See Note D—Acquisitions for more information on this transaction. There were $4. 6 million in expenditures financed under a capital lease arrangement and $0. 6 million in unpaid expenditures as of December 29, 2018. During the first three months of fiscal year 2018, investing cash flows also included $1. 0 million in proceeds received from the promissory note related to the sale of our Junkfood business. We anticipate our fiscal year 2019 capital expenditures, including those financed under capital leases, to be approximately $15 million and to be focused primarily on digital print equipment along with information technology and direct-to-consumer enhancements. Financing ActivitiesDuring the three months ended December 29, 2018, cash provided by financing activities was $7. 1 million compared to $9. 0 million provided by financing activities for the three months ended December 30, 2017. The cash provided by our financing activities during the first three months of fiscal year 2019 was used to fund the SSI digital print acquisition as well as fund our operating activities and share repurchases. Based on our current expectations, we believe that our credit facility should be sufficient to satisfy our foreseeable working capital needs, and that cash flow generated by our operations and funds available under our credit facility should be sufficient to service our debt payment requirements, to satisfy our day-to-day working capital needs and to fund our planned capital expenditures. Any material deterioration in our results of operations, however, may result in the loss of our ability to borrow under our U. S. revolving credit facility and to issue letters of credit to suppliers, or may cause the borrowing availability under that facility to be insufficient for our needs. Availability under our credit facility is primarily a function of the levels of our accounts receivable and inventory. A significant deterioration in our accounts receivable or inventory levels could restrict our ability to borrow additional funds or service our indebtedness. Moreover, our credit facility includes a financial covenant that if the availability under our credit facility falls below the amounts specified in our U. S. credit agreement, our fixed charge coverage ratio (FCCR) for the preceding 12-month period must not be less than 1. 1 to 1. 0. While our availability at December 29, 2018, was above the minimum thresholds specified in our credit agreement, a significant deterioration in our business could cause our availability to fall below such thresholds, thereby requiring us to maintain the minimum FCCR specified in our credit agreement. Purchases By Delta Apparel Of Its Own SharesDuring the three months ended December 29, 2018, we purchased 92,148 shares of our common stock for an aggregate amount of $1. 7 million (see Note N—Repurchase of Common Stock). As of December 29, 2018, there was $10. 6 million of repurchase authorization remaining under our Stock Repurchase Program. We evaluate current leverage, working capital requirements, our free cash flow outlook, stock valuation and future business opportunities to determine when we believe the repurchase of our stock is a sound investment opportunity that we can pursue without sacrificing future growth plans. Critical Accounting PoliciesOur discussion and analysis of our financial condition and results of operations are based upon our Condensed Consolidated Financial Statements, which were prepared in accordance with U. S. GAAP. The preparation of our Condensed Consolidated Financial Statements requires us to make estimates and judgments that affect the reported amounts of assets and liabilities and disclosure of contingent liabilities at the date of the financial statements and the reported amounts of revenues and expenses during the reporting periods. We base our estimates and judgments on historical experience and various other factors that we believe to be reasonable under the circumstances, the 19results of which form the basis for making judgments about the carrying values of assets and liabilities that are not readily apparent from other sources. Actual results may differ from these estimates under different assumptions or conditions. The most significant estimates and assumptions relate to revenue recognition, accounts receivable and related reserves, inventory and related reserves, the carrying value of goodwill, and the accounting for income taxes. A detailed discussion of critical accounting policies is contained in the Significant Accounting Policies included in Note 2 to the Audited Consolidated Financial Statements included in our Annual Report on Form 10-K for the fiscal year ended September 29, 2018, and there have been no changes in those policies, except as disclosed in Note C—New Accounting Standards related to the adoption of the new revenue recognition standard, since the filing of that Annual Report on Form 10-K with the SEC. Environmental and Regulatory MattersWe are subject to various federal, state and local environmental laws and regulations concerning, among other things, wastewater discharges, storm water flows, air emissions and solid waste disposal. Some of our facilities generate small quantities of hazardous waste that are either recycled or disposed of off-site. The environmental regulations applicable to our business are becoming increasingly stringent and we incur capital and other expenditures annually to achieve compliance with environmental standards. We currently do not expect that the amount of expenditures required to comply with environmental laws and regulations will have a material adverse affect on our operations, financial condition or liquidity. There can be no assurance, however, that future changes in federal, state, or local regulations, interpretations of existing regulations or the discovery of currently unknown problems or conditions will not require substantial additional expenditures. Similarly, while we believe that we are currently in material compliance with all applicable environmental requirements, the extent of our liability, if any, for past failures to compl